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1223.8154296875</v>
          </cell>
          <cell r="F16">
            <v>1223.8154296875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B3:K37"/>
  <sheetViews>
    <sheetView showGridLines="0" view="pageBreakPreview" zoomScaleNormal="100" zoomScaleSheetLayoutView="100" workbookViewId="0">
      <selection activeCell="F26" sqref="F26"/>
    </sheetView>
  </sheetViews>
  <sheetFormatPr defaultColWidth="8.83203125" defaultRowHeight="14"/>
  <cols>
    <col min="1" max="1" width="8.83203125" style="1" customWidth="1"/>
    <col min="2" max="2" width="20.58203125" style="1" bestFit="1" customWidth="1"/>
    <col min="3" max="3" width="13" style="1" bestFit="1" customWidth="1"/>
    <col min="4" max="5" width="8.83203125" style="1" customWidth="1"/>
    <col min="6" max="6" width="5.83203125" style="1" customWidth="1"/>
    <col min="7" max="7" width="52.58203125" style="1" customWidth="1"/>
    <col min="8" max="8" width="8.83203125" style="1"/>
    <col min="9" max="9" width="10.33203125" style="1" customWidth="1"/>
    <col min="10" max="13" width="8.83203125" style="1"/>
    <col min="14" max="14" width="26.58203125" style="1" customWidth="1"/>
    <col min="15" max="16384" width="8.83203125" style="1"/>
  </cols>
  <sheetData>
    <row r="3" spans="2:7" ht="14.5" thickBot="1"/>
    <row r="4" spans="2:7" ht="18.75" customHeight="1" thickBot="1">
      <c r="E4" s="2" t="s">
        <v>463</v>
      </c>
      <c r="G4" s="12" t="s">
        <v>12185</v>
      </c>
    </row>
    <row r="5" spans="2:7" ht="14.5" thickBot="1"/>
    <row r="6" spans="2:7" ht="22.5" customHeight="1" thickBot="1">
      <c r="B6" s="1" t="s">
        <v>104</v>
      </c>
      <c r="C6" s="1" t="s">
        <v>345</v>
      </c>
      <c r="E6" s="2" t="s">
        <v>150</v>
      </c>
      <c r="G6" s="12" t="s">
        <v>61</v>
      </c>
    </row>
    <row r="7" spans="2:7" ht="14.5" thickBot="1">
      <c r="B7" s="1" t="s">
        <v>167</v>
      </c>
      <c r="C7" s="11">
        <f>ERC!$M$5</f>
        <v>6954.6</v>
      </c>
      <c r="D7" s="105">
        <f>+C7/C13</f>
        <v>1</v>
      </c>
    </row>
    <row r="8" spans="2:7" ht="14.5" thickBot="1">
      <c r="B8" s="1" t="s">
        <v>135</v>
      </c>
      <c r="C8" s="249">
        <v>0</v>
      </c>
    </row>
    <row r="9" spans="2:7" ht="14.5" thickBot="1">
      <c r="B9" s="3" t="s">
        <v>174</v>
      </c>
      <c r="C9" s="4">
        <f>C8+C7</f>
        <v>6954.6</v>
      </c>
      <c r="E9" s="2" t="s">
        <v>7</v>
      </c>
      <c r="G9" s="784" t="s">
        <v>10897</v>
      </c>
    </row>
    <row r="10" spans="2:7" ht="14.5" thickBot="1">
      <c r="B10" s="1" t="s">
        <v>25</v>
      </c>
      <c r="C10" s="249">
        <v>0</v>
      </c>
      <c r="D10" s="105">
        <f>+C10/C13</f>
        <v>0</v>
      </c>
    </row>
    <row r="11" spans="2:7" ht="14.5" thickBot="1">
      <c r="B11" s="1" t="s">
        <v>135</v>
      </c>
      <c r="C11" s="249">
        <v>0</v>
      </c>
    </row>
    <row r="12" spans="2:7">
      <c r="B12" s="1" t="s">
        <v>174</v>
      </c>
      <c r="C12" s="4">
        <f>C11+C10</f>
        <v>0</v>
      </c>
    </row>
    <row r="13" spans="2:7" ht="14.5" thickBot="1">
      <c r="B13" s="1" t="s">
        <v>78</v>
      </c>
      <c r="C13" s="5">
        <f>C12+C9</f>
        <v>6954.6</v>
      </c>
    </row>
    <row r="14" spans="2:7" ht="14.5" thickTop="1">
      <c r="C14" s="6"/>
    </row>
    <row r="15" spans="2:7">
      <c r="B15" s="1" t="s">
        <v>338</v>
      </c>
      <c r="C15" s="8">
        <f>ERC!$M$3</f>
        <v>50865.150000000009</v>
      </c>
      <c r="D15" s="93">
        <f>C7/C15</f>
        <v>0.13672622610962515</v>
      </c>
    </row>
    <row r="16" spans="2:7">
      <c r="B16" s="1" t="s">
        <v>339</v>
      </c>
      <c r="C16" s="8">
        <f>ERC!$M$4</f>
        <v>31865.600000000002</v>
      </c>
      <c r="D16" s="93">
        <f>C9/C16</f>
        <v>0.21824789114279974</v>
      </c>
    </row>
    <row r="17" spans="2:4">
      <c r="B17" s="1" t="s">
        <v>197</v>
      </c>
      <c r="C17" s="8">
        <f>ERC!$M$2</f>
        <v>297998.50999999983</v>
      </c>
      <c r="D17" s="93">
        <f>C7/C17</f>
        <v>2.333770058112037E-2</v>
      </c>
    </row>
    <row r="20" spans="2:4">
      <c r="B20" s="779"/>
      <c r="C20" s="779"/>
      <c r="D20" s="779"/>
    </row>
    <row r="21" spans="2:4">
      <c r="B21" s="779" t="s">
        <v>709</v>
      </c>
      <c r="C21" s="780">
        <v>0.06</v>
      </c>
      <c r="D21" s="779"/>
    </row>
    <row r="22" spans="2:4">
      <c r="B22" s="779" t="s">
        <v>710</v>
      </c>
      <c r="C22" s="780">
        <v>0.21</v>
      </c>
      <c r="D22" s="779"/>
    </row>
    <row r="23" spans="2:4">
      <c r="B23" s="779" t="s">
        <v>711</v>
      </c>
      <c r="C23" s="780">
        <f>+'wp-e-TOTI'!E29</f>
        <v>1.9559993939654652E-3</v>
      </c>
      <c r="D23" s="779"/>
    </row>
    <row r="24" spans="2:4">
      <c r="B24" s="779" t="s">
        <v>712</v>
      </c>
      <c r="C24" s="780">
        <f>+'wp.a-uncoll'!D14</f>
        <v>2.3534290778892634E-2</v>
      </c>
      <c r="D24" s="779"/>
    </row>
    <row r="25" spans="2:4">
      <c r="B25" s="779" t="s">
        <v>717</v>
      </c>
      <c r="C25" s="781">
        <f>1/((1-C21)*(1-C22)*(1-C23)*(1-C24))</f>
        <v>1.3817783063421714</v>
      </c>
      <c r="D25" s="779"/>
    </row>
    <row r="26" spans="2:4">
      <c r="B26" s="779"/>
      <c r="C26" s="779"/>
      <c r="D26" s="779"/>
    </row>
    <row r="27" spans="2:4">
      <c r="B27" s="779" t="s">
        <v>713</v>
      </c>
      <c r="C27" s="782">
        <f>'wp.h-cap.struc'!J16</f>
        <v>0.48602933680431726</v>
      </c>
      <c r="D27" s="779"/>
    </row>
    <row r="28" spans="2:4">
      <c r="B28" s="779" t="s">
        <v>714</v>
      </c>
      <c r="C28" s="782">
        <f>1-C27</f>
        <v>0.51397066319568274</v>
      </c>
      <c r="D28" s="779"/>
    </row>
    <row r="29" spans="2:4">
      <c r="B29" s="779" t="s">
        <v>715</v>
      </c>
      <c r="C29" s="783">
        <v>0</v>
      </c>
      <c r="D29" s="779"/>
    </row>
    <row r="30" spans="2:4">
      <c r="B30" s="779" t="s">
        <v>716</v>
      </c>
      <c r="C30" s="782">
        <f>'wp.h-cap.struc'!F35</f>
        <v>5.1374068764725264E-2</v>
      </c>
      <c r="D30" s="779"/>
    </row>
    <row r="37" spans="10:11" hidden="1">
      <c r="J37" s="1" t="b">
        <v>1</v>
      </c>
      <c r="K37" s="1" t="b">
        <v>0</v>
      </c>
    </row>
  </sheetData>
  <phoneticPr fontId="33" type="noConversion"/>
  <pageMargins left="0.75" right="0.75" top="1" bottom="1" header="0.5" footer="0.5"/>
  <pageSetup scale="69" orientation="portrait" horizontalDpi="4294967292" verticalDpi="4294967292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tabColor theme="5"/>
  </sheetPr>
  <dimension ref="A1:E22"/>
  <sheetViews>
    <sheetView showGridLines="0" view="pageBreakPreview" zoomScale="90" zoomScaleNormal="100" zoomScaleSheetLayoutView="90" workbookViewId="0">
      <selection activeCell="D15" sqref="D15"/>
    </sheetView>
  </sheetViews>
  <sheetFormatPr defaultColWidth="10.83203125" defaultRowHeight="14.5"/>
  <cols>
    <col min="1" max="1" width="7.5" style="355" customWidth="1"/>
    <col min="2" max="2" width="54.58203125" style="352" bestFit="1" customWidth="1"/>
    <col min="3" max="3" width="7.58203125" style="352" bestFit="1" customWidth="1"/>
    <col min="4" max="4" width="13" style="352" customWidth="1"/>
    <col min="5" max="5" width="12.5" style="356" customWidth="1"/>
    <col min="6" max="7" width="10.83203125" style="355" customWidth="1"/>
    <col min="8" max="8" width="0" style="355" hidden="1" customWidth="1"/>
    <col min="9" max="9" width="26.58203125" style="355" customWidth="1"/>
    <col min="10" max="12" width="0" style="355" hidden="1" customWidth="1"/>
    <col min="13" max="16384" width="10.83203125" style="355"/>
  </cols>
  <sheetData>
    <row r="1" spans="1:5">
      <c r="A1" s="351" t="str">
        <f>Company_Name</f>
        <v>WATER SERVICE CORPORATION OF KENTUCKY</v>
      </c>
      <c r="D1" s="353" t="s">
        <v>222</v>
      </c>
    </row>
    <row r="2" spans="1:5">
      <c r="A2" s="351" t="str">
        <f>Docket</f>
        <v>Case No. 2020-00160</v>
      </c>
      <c r="D2" s="357"/>
    </row>
    <row r="3" spans="1:5">
      <c r="A3" s="351" t="s">
        <v>5</v>
      </c>
    </row>
    <row r="4" spans="1:5">
      <c r="A4" s="351" t="str">
        <f>TestYearEnded</f>
        <v>Test Year Ended 3/31/2020</v>
      </c>
    </row>
    <row r="7" spans="1:5" s="358" customFormat="1">
      <c r="B7" s="886" t="s">
        <v>56</v>
      </c>
      <c r="C7" s="359"/>
      <c r="D7" s="359" t="s">
        <v>57</v>
      </c>
      <c r="E7" s="360"/>
    </row>
    <row r="9" spans="1:5">
      <c r="A9" s="888" t="s">
        <v>449</v>
      </c>
      <c r="B9" s="720" t="s">
        <v>173</v>
      </c>
      <c r="D9" s="361" t="s">
        <v>167</v>
      </c>
    </row>
    <row r="11" spans="1:5">
      <c r="A11" s="248">
        <v>1</v>
      </c>
      <c r="B11" s="352" t="s">
        <v>128</v>
      </c>
      <c r="D11" s="362">
        <f>'Sch.B-I.S'!F11</f>
        <v>2790124.8699999996</v>
      </c>
    </row>
    <row r="12" spans="1:5">
      <c r="A12" s="248">
        <v>2</v>
      </c>
      <c r="B12" s="352" t="s">
        <v>5</v>
      </c>
      <c r="D12" s="362">
        <f>'Sch.B-I.S'!F39</f>
        <v>65663.61</v>
      </c>
    </row>
    <row r="13" spans="1:5" ht="9" customHeight="1">
      <c r="A13" s="248"/>
      <c r="D13" s="362"/>
    </row>
    <row r="14" spans="1:5">
      <c r="A14" s="248">
        <v>3</v>
      </c>
      <c r="B14" s="352" t="s">
        <v>11856</v>
      </c>
      <c r="D14" s="956">
        <f>+D12/D11</f>
        <v>2.3534290778892634E-2</v>
      </c>
      <c r="E14" s="355"/>
    </row>
    <row r="15" spans="1:5">
      <c r="A15" s="248">
        <v>4</v>
      </c>
      <c r="B15" s="352" t="s">
        <v>11976</v>
      </c>
      <c r="D15" s="483">
        <f>+'Sch.B-I.S'!L15</f>
        <v>1076048.1993838931</v>
      </c>
    </row>
    <row r="16" spans="1:5" ht="4.5" customHeight="1">
      <c r="A16" s="248"/>
    </row>
    <row r="17" spans="1:4">
      <c r="A17" s="248">
        <v>5</v>
      </c>
      <c r="B17" s="352" t="s">
        <v>12115</v>
      </c>
      <c r="D17" s="483">
        <f>+D14*D15</f>
        <v>25324.031216404375</v>
      </c>
    </row>
    <row r="18" spans="1:4">
      <c r="A18" s="248"/>
    </row>
    <row r="19" spans="1:4">
      <c r="A19" s="248"/>
    </row>
    <row r="20" spans="1:4">
      <c r="A20" s="248"/>
    </row>
    <row r="21" spans="1:4">
      <c r="A21" s="248"/>
    </row>
    <row r="22" spans="1:4">
      <c r="A22" s="248"/>
    </row>
  </sheetData>
  <phoneticPr fontId="33" type="noConversion"/>
  <pageMargins left="0.25" right="0.25" top="0.5" bottom="1" header="0.5" footer="0.5"/>
  <pageSetup scale="95" orientation="portrait" horizontalDpi="4294967292" verticalDpi="4294967292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</sheetPr>
  <dimension ref="A1:F32"/>
  <sheetViews>
    <sheetView showGridLines="0" view="pageBreakPreview" zoomScale="90" zoomScaleNormal="90" zoomScaleSheetLayoutView="90" workbookViewId="0">
      <selection activeCell="H13" sqref="H13"/>
    </sheetView>
  </sheetViews>
  <sheetFormatPr defaultColWidth="9" defaultRowHeight="13"/>
  <cols>
    <col min="1" max="1" width="8" style="122" customWidth="1"/>
    <col min="2" max="2" width="42.83203125" style="122" customWidth="1"/>
    <col min="3" max="4" width="16.08203125" style="122" customWidth="1"/>
    <col min="5" max="16384" width="9" style="122"/>
  </cols>
  <sheetData>
    <row r="1" spans="1:4" ht="14.5">
      <c r="A1" s="143" t="str">
        <f>Company_Name</f>
        <v>WATER SERVICE CORPORATION OF KENTUCKY</v>
      </c>
      <c r="D1" s="123" t="s">
        <v>735</v>
      </c>
    </row>
    <row r="2" spans="1:4" ht="14.5">
      <c r="A2" s="143" t="str">
        <f>Docket</f>
        <v>Case No. 2020-00160</v>
      </c>
    </row>
    <row r="3" spans="1:4" ht="14.5">
      <c r="A3" s="143" t="s">
        <v>11854</v>
      </c>
    </row>
    <row r="4" spans="1:4" ht="14.5">
      <c r="A4" s="143" t="str">
        <f>TestYearEnded</f>
        <v>Test Year Ended 3/31/2020</v>
      </c>
    </row>
    <row r="8" spans="1:4" ht="14.5">
      <c r="A8" s="851"/>
      <c r="B8" s="893" t="s">
        <v>56</v>
      </c>
      <c r="C8" s="157" t="s">
        <v>57</v>
      </c>
      <c r="D8" s="157" t="s">
        <v>58</v>
      </c>
    </row>
    <row r="9" spans="1:4" ht="14.5">
      <c r="A9" s="851"/>
      <c r="B9" s="143"/>
      <c r="C9" s="885"/>
      <c r="D9" s="885"/>
    </row>
    <row r="10" spans="1:4" ht="14.5">
      <c r="A10" s="888" t="s">
        <v>449</v>
      </c>
      <c r="B10" s="143" t="s">
        <v>173</v>
      </c>
      <c r="C10" s="157" t="s">
        <v>167</v>
      </c>
      <c r="D10" s="157" t="s">
        <v>25</v>
      </c>
    </row>
    <row r="11" spans="1:4" ht="14.5">
      <c r="A11" s="159">
        <v>1</v>
      </c>
      <c r="B11" s="158" t="s">
        <v>11977</v>
      </c>
      <c r="C11" s="246">
        <v>124328.78453168925</v>
      </c>
      <c r="D11" s="246">
        <v>0</v>
      </c>
    </row>
    <row r="12" spans="1:4" ht="14.5">
      <c r="A12" s="159">
        <v>2</v>
      </c>
      <c r="B12" s="156" t="s">
        <v>11855</v>
      </c>
      <c r="C12" s="245">
        <v>23943.202584450133</v>
      </c>
      <c r="D12" s="160">
        <v>0</v>
      </c>
    </row>
    <row r="13" spans="1:4" ht="14.5">
      <c r="A13" s="159">
        <v>3</v>
      </c>
      <c r="B13" s="156" t="s">
        <v>132</v>
      </c>
      <c r="C13" s="245">
        <v>22016.741908555399</v>
      </c>
      <c r="D13" s="160">
        <v>0</v>
      </c>
    </row>
    <row r="14" spans="1:4" ht="14.5">
      <c r="A14" s="159">
        <v>4</v>
      </c>
      <c r="B14" s="894" t="s">
        <v>6</v>
      </c>
      <c r="C14" s="245">
        <v>21126.379637889331</v>
      </c>
      <c r="D14" s="160">
        <v>0</v>
      </c>
    </row>
    <row r="15" spans="1:4" ht="15" thickBot="1">
      <c r="A15" s="159">
        <v>5</v>
      </c>
      <c r="B15" s="156" t="s">
        <v>995</v>
      </c>
      <c r="C15" s="247">
        <f>SUM(C11:C14)</f>
        <v>191415.1086625841</v>
      </c>
      <c r="D15" s="247">
        <f>SUM(D11:D14)</f>
        <v>0</v>
      </c>
    </row>
    <row r="16" spans="1:4" ht="13.5" thickTop="1">
      <c r="A16" s="161"/>
    </row>
    <row r="17" spans="1:6">
      <c r="A17" s="161"/>
    </row>
    <row r="18" spans="1:6">
      <c r="A18" s="161"/>
    </row>
    <row r="19" spans="1:6">
      <c r="A19" s="161"/>
    </row>
    <row r="20" spans="1:6">
      <c r="A20" s="161"/>
    </row>
    <row r="21" spans="1:6">
      <c r="A21" s="161"/>
    </row>
    <row r="22" spans="1:6">
      <c r="A22" s="161"/>
    </row>
    <row r="23" spans="1:6">
      <c r="A23" s="161"/>
    </row>
    <row r="24" spans="1:6">
      <c r="A24" s="161"/>
    </row>
    <row r="32" spans="1:6">
      <c r="F32" s="13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</sheetPr>
  <dimension ref="A1:M13"/>
  <sheetViews>
    <sheetView showGridLines="0" view="pageBreakPreview" zoomScale="90" zoomScaleNormal="90" zoomScaleSheetLayoutView="90" workbookViewId="0">
      <selection activeCell="I25" sqref="I25"/>
    </sheetView>
  </sheetViews>
  <sheetFormatPr defaultColWidth="9" defaultRowHeight="13"/>
  <cols>
    <col min="1" max="1" width="7.25" style="122" customWidth="1"/>
    <col min="2" max="2" width="21.08203125" style="122" bestFit="1" customWidth="1"/>
    <col min="3" max="3" width="11.33203125" style="122" bestFit="1" customWidth="1"/>
    <col min="4" max="4" width="1.83203125" style="122" customWidth="1"/>
    <col min="5" max="5" width="12.75" style="122" bestFit="1" customWidth="1"/>
    <col min="6" max="6" width="1.83203125" style="122" customWidth="1"/>
    <col min="7" max="7" width="12.33203125" style="122" bestFit="1" customWidth="1"/>
    <col min="8" max="8" width="1.83203125" style="122" customWidth="1"/>
    <col min="9" max="9" width="10.75" style="122" customWidth="1"/>
    <col min="10" max="10" width="1.83203125" style="122" customWidth="1"/>
    <col min="11" max="11" width="9.58203125" style="122" bestFit="1" customWidth="1"/>
    <col min="12" max="12" width="1.83203125" style="122" customWidth="1"/>
    <col min="13" max="13" width="11.33203125" style="122" bestFit="1" customWidth="1"/>
    <col min="14" max="16384" width="9" style="122"/>
  </cols>
  <sheetData>
    <row r="1" spans="1:13" ht="14.5">
      <c r="A1" s="136" t="str">
        <f>Company_Name</f>
        <v>WATER SERVICE CORPORATION OF KENTUCKY</v>
      </c>
      <c r="M1" s="7" t="s">
        <v>736</v>
      </c>
    </row>
    <row r="2" spans="1:13" ht="14.5">
      <c r="A2" s="137" t="str">
        <f>Docket</f>
        <v>Case No. 2020-00160</v>
      </c>
    </row>
    <row r="3" spans="1:13" ht="14.5">
      <c r="A3" s="138" t="s">
        <v>762</v>
      </c>
    </row>
    <row r="4" spans="1:13" ht="14.5">
      <c r="A4" s="138" t="str">
        <f>TestYearEnded</f>
        <v>Test Year Ended 3/31/2020</v>
      </c>
    </row>
    <row r="6" spans="1:13" s="133" customFormat="1" ht="16.5" customHeight="1">
      <c r="B6" s="895" t="s">
        <v>56</v>
      </c>
      <c r="C6" s="133" t="s">
        <v>57</v>
      </c>
      <c r="E6" s="133" t="s">
        <v>58</v>
      </c>
      <c r="G6" s="133" t="s">
        <v>59</v>
      </c>
      <c r="I6" s="133" t="s">
        <v>60</v>
      </c>
      <c r="K6" s="133" t="s">
        <v>223</v>
      </c>
      <c r="M6" s="133" t="s">
        <v>224</v>
      </c>
    </row>
    <row r="7" spans="1:13" s="146" customFormat="1" ht="26">
      <c r="A7" s="887" t="s">
        <v>449</v>
      </c>
      <c r="B7" s="723" t="s">
        <v>173</v>
      </c>
      <c r="C7" s="152" t="s">
        <v>11857</v>
      </c>
      <c r="D7" s="151"/>
      <c r="E7" s="152" t="s">
        <v>23</v>
      </c>
      <c r="F7" s="151"/>
      <c r="G7" s="152" t="s">
        <v>22</v>
      </c>
      <c r="H7" s="151"/>
      <c r="I7" s="152" t="s">
        <v>763</v>
      </c>
      <c r="J7" s="151"/>
      <c r="K7" s="152" t="s">
        <v>992</v>
      </c>
      <c r="L7" s="151"/>
      <c r="M7" s="152" t="s">
        <v>765</v>
      </c>
    </row>
    <row r="8" spans="1:13">
      <c r="E8" s="139"/>
    </row>
    <row r="9" spans="1:13" ht="14.5">
      <c r="A9" s="159">
        <v>1</v>
      </c>
      <c r="B9" s="122" t="s">
        <v>764</v>
      </c>
      <c r="C9" s="139">
        <f>'Sch.C-R.B'!E14</f>
        <v>13384685.369999997</v>
      </c>
      <c r="E9" s="139">
        <f>'wp-f-depr new rates'!G52</f>
        <v>360571.07101862226</v>
      </c>
      <c r="G9" s="139">
        <f>'wp-f-depr new rates'!G51</f>
        <v>0</v>
      </c>
      <c r="I9" s="139">
        <f>'wp-f-depr new rates'!G48</f>
        <v>101153.29998912092</v>
      </c>
      <c r="K9" s="139">
        <f>SUM(E9:I9)</f>
        <v>461724.37100774318</v>
      </c>
      <c r="M9" s="139">
        <f>C9+K9</f>
        <v>13846409.74100774</v>
      </c>
    </row>
    <row r="10" spans="1:13" ht="14.5">
      <c r="A10" s="159">
        <v>2</v>
      </c>
      <c r="B10" s="122" t="s">
        <v>149</v>
      </c>
      <c r="C10" s="132">
        <f>'Sch.C-R.B'!E15</f>
        <v>-6388933.5599999996</v>
      </c>
      <c r="D10" s="132"/>
      <c r="E10" s="132">
        <f>-'wp-f-depr new rates'!K52</f>
        <v>-63166.085856480036</v>
      </c>
      <c r="F10" s="132"/>
      <c r="G10" s="132">
        <f>-'wp-f-depr new rates'!K51</f>
        <v>-97203.23</v>
      </c>
      <c r="H10" s="132"/>
      <c r="I10" s="132">
        <f>-'wp-f-depr new rates'!K48</f>
        <v>-315014.72423877846</v>
      </c>
      <c r="J10" s="132"/>
      <c r="K10" s="132">
        <f>SUM(E10:I10)</f>
        <v>-475384.0400952585</v>
      </c>
      <c r="L10" s="132"/>
      <c r="M10" s="132">
        <f>C10+K10</f>
        <v>-6864317.6000952581</v>
      </c>
    </row>
    <row r="11" spans="1:13" ht="3" customHeight="1">
      <c r="A11" s="159"/>
      <c r="C11" s="139"/>
      <c r="E11" s="139"/>
      <c r="G11" s="139"/>
      <c r="I11" s="139"/>
      <c r="K11" s="139"/>
      <c r="M11" s="139"/>
    </row>
    <row r="12" spans="1:13" ht="15" thickBot="1">
      <c r="A12" s="159">
        <v>3</v>
      </c>
      <c r="B12" s="122" t="s">
        <v>78</v>
      </c>
      <c r="C12" s="140">
        <f>SUM(C9:C11)</f>
        <v>6995751.8099999977</v>
      </c>
      <c r="E12" s="140">
        <f>SUM(E9:E11)</f>
        <v>297404.9851621422</v>
      </c>
      <c r="G12" s="140">
        <f>SUM(G9:G11)</f>
        <v>-97203.23</v>
      </c>
      <c r="I12" s="140">
        <f>SUM(I9:I11)</f>
        <v>-213861.42424965755</v>
      </c>
      <c r="K12" s="140">
        <f>SUM(K9:K11)</f>
        <v>-13659.669087515329</v>
      </c>
      <c r="M12" s="140">
        <f>SUM(M9:M11)</f>
        <v>6982092.1409124816</v>
      </c>
    </row>
    <row r="13" spans="1:13" ht="13.5" thickTop="1">
      <c r="A13" s="133"/>
    </row>
  </sheetData>
  <pageMargins left="0.7" right="0.7" top="0.75" bottom="0.75" header="0.3" footer="0.3"/>
  <pageSetup scale="8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>
    <tabColor theme="5"/>
    <pageSetUpPr fitToPage="1"/>
  </sheetPr>
  <dimension ref="A1:AM68"/>
  <sheetViews>
    <sheetView showGridLines="0" view="pageBreakPreview" zoomScale="90" zoomScaleNormal="100" zoomScaleSheetLayoutView="90" workbookViewId="0">
      <selection activeCell="H13" sqref="H13"/>
    </sheetView>
  </sheetViews>
  <sheetFormatPr defaultColWidth="10.83203125" defaultRowHeight="13"/>
  <cols>
    <col min="1" max="1" width="6.08203125" style="591" customWidth="1"/>
    <col min="2" max="2" width="3.83203125" style="261" customWidth="1"/>
    <col min="3" max="3" width="19" style="261" bestFit="1" customWidth="1"/>
    <col min="4" max="4" width="5.25" style="261" bestFit="1" customWidth="1"/>
    <col min="5" max="5" width="10.08203125" style="261" bestFit="1" customWidth="1"/>
    <col min="6" max="6" width="7.5" style="261" bestFit="1" customWidth="1"/>
    <col min="7" max="7" width="14.33203125" style="261" bestFit="1" customWidth="1"/>
    <col min="8" max="8" width="2" style="261" customWidth="1"/>
    <col min="9" max="9" width="12.08203125" style="261" bestFit="1" customWidth="1"/>
    <col min="10" max="10" width="2.58203125" style="261" customWidth="1"/>
    <col min="11" max="11" width="9.83203125" style="405" customWidth="1"/>
    <col min="12" max="12" width="2.58203125" style="405" customWidth="1"/>
    <col min="13" max="13" width="7.25" style="405" bestFit="1" customWidth="1"/>
    <col min="14" max="14" width="12.5" style="590" customWidth="1"/>
    <col min="15" max="15" width="26.58203125" style="405" customWidth="1"/>
    <col min="16" max="17" width="10.83203125" style="591" customWidth="1"/>
    <col min="18" max="22" width="0" style="591" hidden="1" customWidth="1"/>
    <col min="23" max="24" width="10.83203125" style="591"/>
    <col min="25" max="25" width="11.25" style="591" bestFit="1" customWidth="1"/>
    <col min="26" max="26" width="9.58203125" style="591" bestFit="1" customWidth="1"/>
    <col min="27" max="27" width="11" style="591" bestFit="1" customWidth="1"/>
    <col min="28" max="28" width="9.58203125" style="591" bestFit="1" customWidth="1"/>
    <col min="29" max="29" width="8.75" style="591" bestFit="1" customWidth="1"/>
    <col min="30" max="30" width="29.83203125" style="591" bestFit="1" customWidth="1"/>
    <col min="31" max="31" width="27.58203125" style="591" bestFit="1" customWidth="1"/>
    <col min="32" max="32" width="7.08203125" style="591" bestFit="1" customWidth="1"/>
    <col min="33" max="33" width="16" style="591" bestFit="1" customWidth="1"/>
    <col min="34" max="35" width="10.83203125" style="591"/>
    <col min="36" max="37" width="11" style="591" bestFit="1" customWidth="1"/>
    <col min="38" max="16384" width="10.83203125" style="591"/>
  </cols>
  <sheetData>
    <row r="1" spans="1:39">
      <c r="A1" s="588" t="str">
        <f>Company_Name</f>
        <v>WATER SERVICE CORPORATION OF KENTUCKY</v>
      </c>
      <c r="B1" s="588"/>
      <c r="I1" s="609" t="s">
        <v>462</v>
      </c>
      <c r="M1" s="589"/>
      <c r="X1" s="900" t="s">
        <v>769</v>
      </c>
      <c r="Y1" s="900" t="s">
        <v>770</v>
      </c>
      <c r="Z1" s="900" t="s">
        <v>1245</v>
      </c>
      <c r="AA1" s="900" t="s">
        <v>1246</v>
      </c>
      <c r="AB1" s="900" t="s">
        <v>1247</v>
      </c>
      <c r="AC1" s="900" t="s">
        <v>11868</v>
      </c>
      <c r="AD1" s="900" t="s">
        <v>11869</v>
      </c>
      <c r="AE1" s="900" t="s">
        <v>1248</v>
      </c>
      <c r="AF1" s="900" t="s">
        <v>1249</v>
      </c>
      <c r="AG1" s="900" t="s">
        <v>1250</v>
      </c>
      <c r="AH1" s="900" t="s">
        <v>1251</v>
      </c>
      <c r="AI1" s="900" t="s">
        <v>1252</v>
      </c>
      <c r="AJ1" s="900" t="s">
        <v>1253</v>
      </c>
      <c r="AK1" s="900" t="s">
        <v>1254</v>
      </c>
      <c r="AL1" s="900" t="s">
        <v>1255</v>
      </c>
      <c r="AM1" s="900" t="s">
        <v>1256</v>
      </c>
    </row>
    <row r="2" spans="1:39">
      <c r="A2" s="588" t="str">
        <f>Docket</f>
        <v>Case No. 2020-00160</v>
      </c>
      <c r="B2" s="588"/>
      <c r="M2" s="589"/>
      <c r="X2" s="901" t="s">
        <v>11870</v>
      </c>
      <c r="Y2" s="901" t="s">
        <v>11871</v>
      </c>
      <c r="Z2" s="903">
        <v>147670.21</v>
      </c>
      <c r="AA2" s="903">
        <v>57348.639999999999</v>
      </c>
      <c r="AB2" s="903">
        <v>90321.57</v>
      </c>
      <c r="AC2" s="903">
        <v>12305.85</v>
      </c>
      <c r="AD2" s="903">
        <v>0</v>
      </c>
      <c r="AE2" s="896">
        <v>0</v>
      </c>
      <c r="AF2" s="901" t="s">
        <v>1257</v>
      </c>
      <c r="AG2" s="896">
        <v>36</v>
      </c>
      <c r="AH2" s="901" t="s">
        <v>226</v>
      </c>
      <c r="AI2" s="901"/>
      <c r="AJ2" s="902">
        <v>43507</v>
      </c>
      <c r="AK2" s="896">
        <v>5100153</v>
      </c>
      <c r="AL2" s="901" t="s">
        <v>996</v>
      </c>
      <c r="AM2" s="901" t="s">
        <v>996</v>
      </c>
    </row>
    <row r="3" spans="1:39">
      <c r="A3" s="588" t="s">
        <v>85</v>
      </c>
      <c r="B3" s="588"/>
      <c r="X3" s="901"/>
      <c r="Y3" s="901" t="s">
        <v>78</v>
      </c>
      <c r="Z3" s="903">
        <v>147670.21</v>
      </c>
      <c r="AA3" s="903">
        <v>57348.639999999999</v>
      </c>
      <c r="AB3" s="903">
        <v>90321.57</v>
      </c>
      <c r="AC3" s="903">
        <v>12305.85</v>
      </c>
      <c r="AD3" s="903">
        <v>0</v>
      </c>
      <c r="AE3" s="896"/>
      <c r="AF3" s="901"/>
      <c r="AG3" s="896"/>
      <c r="AH3" s="901"/>
      <c r="AI3" s="901"/>
      <c r="AJ3" s="902"/>
      <c r="AK3" s="896"/>
      <c r="AL3" s="901"/>
      <c r="AM3" s="901"/>
    </row>
    <row r="4" spans="1:39">
      <c r="A4" s="588" t="str">
        <f>TestYearEnded</f>
        <v>Test Year Ended 3/31/2020</v>
      </c>
      <c r="B4" s="588"/>
    </row>
    <row r="5" spans="1:39">
      <c r="B5" s="588"/>
      <c r="K5" s="261"/>
    </row>
    <row r="6" spans="1:39" s="592" customFormat="1">
      <c r="B6" s="532" t="s">
        <v>56</v>
      </c>
      <c r="C6" s="532"/>
      <c r="D6" s="532"/>
      <c r="E6" s="532" t="s">
        <v>57</v>
      </c>
      <c r="F6" s="532" t="s">
        <v>58</v>
      </c>
      <c r="G6" s="532" t="s">
        <v>59</v>
      </c>
      <c r="H6" s="532"/>
      <c r="I6" s="532" t="s">
        <v>60</v>
      </c>
      <c r="J6" s="532"/>
      <c r="K6" s="532"/>
      <c r="L6" s="593"/>
      <c r="M6" s="593"/>
      <c r="N6" s="594"/>
      <c r="O6" s="593"/>
    </row>
    <row r="7" spans="1:39" s="592" customFormat="1">
      <c r="B7" s="532"/>
      <c r="C7" s="532"/>
      <c r="D7" s="532"/>
      <c r="E7" s="532"/>
      <c r="F7" s="532"/>
      <c r="G7" s="532"/>
      <c r="H7" s="532"/>
      <c r="I7" s="532"/>
      <c r="J7" s="532"/>
      <c r="K7" s="532"/>
      <c r="L7" s="593"/>
      <c r="M7" s="593"/>
      <c r="N7" s="594"/>
      <c r="O7" s="593"/>
    </row>
    <row r="8" spans="1:39" ht="25.5" customHeight="1">
      <c r="A8" s="887" t="s">
        <v>449</v>
      </c>
      <c r="B8" s="722" t="s">
        <v>173</v>
      </c>
      <c r="C8" s="152"/>
      <c r="D8" s="279"/>
      <c r="E8" s="279"/>
      <c r="I8" s="595" t="s">
        <v>142</v>
      </c>
      <c r="K8" s="261"/>
      <c r="L8" s="596"/>
      <c r="M8" s="596"/>
      <c r="O8" s="596"/>
    </row>
    <row r="9" spans="1:39">
      <c r="A9" s="248">
        <v>1</v>
      </c>
      <c r="B9" s="261" t="s">
        <v>190</v>
      </c>
      <c r="I9" s="597">
        <v>143375</v>
      </c>
      <c r="K9" s="261"/>
      <c r="L9" s="596"/>
      <c r="M9" s="596"/>
      <c r="N9" s="590" t="s">
        <v>1607</v>
      </c>
      <c r="O9" s="596"/>
    </row>
    <row r="10" spans="1:39">
      <c r="A10" s="248">
        <v>2</v>
      </c>
      <c r="I10" s="266"/>
      <c r="K10" s="261"/>
      <c r="L10" s="596"/>
      <c r="M10" s="596"/>
      <c r="O10" s="596"/>
    </row>
    <row r="11" spans="1:39">
      <c r="A11" s="248">
        <v>3</v>
      </c>
      <c r="B11" s="261" t="s">
        <v>1258</v>
      </c>
      <c r="I11" s="266"/>
      <c r="K11" s="261"/>
      <c r="L11" s="596"/>
      <c r="M11" s="596"/>
      <c r="O11" s="596"/>
    </row>
    <row r="12" spans="1:39">
      <c r="A12" s="248">
        <v>4</v>
      </c>
      <c r="C12" s="261" t="s">
        <v>11858</v>
      </c>
      <c r="I12" s="597">
        <v>26550</v>
      </c>
      <c r="K12" s="261"/>
      <c r="L12" s="596"/>
      <c r="M12" s="596"/>
      <c r="N12" s="590" t="s">
        <v>11860</v>
      </c>
      <c r="O12" s="596"/>
    </row>
    <row r="13" spans="1:39" ht="14.5">
      <c r="A13" s="248">
        <v>6</v>
      </c>
      <c r="I13" s="597"/>
      <c r="K13" s="261"/>
      <c r="L13" s="596"/>
      <c r="M13" s="596"/>
      <c r="O13" s="596"/>
      <c r="Y13" s="897" t="s">
        <v>1264</v>
      </c>
      <c r="Z13" s="897" t="s">
        <v>1265</v>
      </c>
      <c r="AA13" s="898" t="s">
        <v>142</v>
      </c>
      <c r="AB13" s="897" t="s">
        <v>1610</v>
      </c>
      <c r="AC13" s="897" t="s">
        <v>356</v>
      </c>
      <c r="AD13" s="897" t="s">
        <v>1611</v>
      </c>
      <c r="AE13" s="897" t="s">
        <v>1612</v>
      </c>
      <c r="AF13" s="897" t="s">
        <v>1613</v>
      </c>
      <c r="AG13" s="897" t="s">
        <v>1614</v>
      </c>
    </row>
    <row r="14" spans="1:39" ht="14.5">
      <c r="A14" s="248">
        <v>7</v>
      </c>
      <c r="B14" s="261" t="s">
        <v>444</v>
      </c>
      <c r="E14" s="266"/>
      <c r="F14" s="269"/>
      <c r="I14" s="139"/>
      <c r="K14" s="261"/>
      <c r="Y14" s="897">
        <v>2018064</v>
      </c>
      <c r="Z14" s="897">
        <v>2908</v>
      </c>
      <c r="AA14" s="898">
        <v>1128.3800000000001</v>
      </c>
      <c r="AB14" s="899">
        <v>43318</v>
      </c>
      <c r="AC14" s="897" t="s">
        <v>377</v>
      </c>
      <c r="AD14" s="897" t="s">
        <v>11864</v>
      </c>
      <c r="AE14" s="897"/>
      <c r="AF14" s="897"/>
      <c r="AG14" s="897">
        <v>982630</v>
      </c>
    </row>
    <row r="15" spans="1:39" ht="14.5">
      <c r="A15" s="248">
        <v>8</v>
      </c>
      <c r="C15" s="261" t="s">
        <v>1603</v>
      </c>
      <c r="E15" s="261">
        <f>+'Input Schedule'!C7</f>
        <v>6954.6</v>
      </c>
      <c r="F15" s="268" t="s">
        <v>1604</v>
      </c>
      <c r="G15" s="261" t="s">
        <v>11859</v>
      </c>
      <c r="I15" s="139">
        <f>+(E15*0.41)*2</f>
        <v>5702.7719999999999</v>
      </c>
      <c r="K15" s="261"/>
      <c r="L15" s="261"/>
      <c r="N15" s="590" t="s">
        <v>11861</v>
      </c>
      <c r="P15" s="405"/>
      <c r="Y15" s="897">
        <v>2018064</v>
      </c>
      <c r="Z15" s="897">
        <v>2908</v>
      </c>
      <c r="AA15" s="898">
        <v>375</v>
      </c>
      <c r="AB15" s="899">
        <v>43333</v>
      </c>
      <c r="AC15" s="897" t="s">
        <v>377</v>
      </c>
      <c r="AD15" s="897" t="s">
        <v>11865</v>
      </c>
      <c r="AE15" s="897"/>
      <c r="AF15" s="897"/>
      <c r="AG15" s="897">
        <v>986742</v>
      </c>
    </row>
    <row r="16" spans="1:39" ht="14.5">
      <c r="A16" s="248">
        <v>9</v>
      </c>
      <c r="C16" s="261" t="s">
        <v>1605</v>
      </c>
      <c r="E16" s="261">
        <f>+E15</f>
        <v>6954.6</v>
      </c>
      <c r="F16" s="268" t="s">
        <v>1604</v>
      </c>
      <c r="G16" s="261" t="s">
        <v>1606</v>
      </c>
      <c r="I16" s="139">
        <f>+(E16*0.085)*2</f>
        <v>1182.2820000000002</v>
      </c>
      <c r="K16" s="261"/>
      <c r="L16" s="261"/>
      <c r="N16" s="590" t="s">
        <v>11861</v>
      </c>
      <c r="P16" s="405"/>
      <c r="Y16" s="897">
        <v>2018064</v>
      </c>
      <c r="Z16" s="897">
        <v>2908</v>
      </c>
      <c r="AA16" s="898">
        <v>20</v>
      </c>
      <c r="AB16" s="899">
        <v>43439</v>
      </c>
      <c r="AC16" s="897" t="s">
        <v>377</v>
      </c>
      <c r="AD16" s="897" t="s">
        <v>11865</v>
      </c>
      <c r="AE16" s="897"/>
      <c r="AF16" s="897"/>
      <c r="AG16" s="897">
        <v>1015340</v>
      </c>
    </row>
    <row r="17" spans="1:33" ht="14.5">
      <c r="A17" s="248">
        <v>10</v>
      </c>
      <c r="E17" s="266"/>
      <c r="F17" s="269"/>
      <c r="I17" s="139"/>
      <c r="K17" s="261"/>
      <c r="Y17" s="897">
        <v>2018064</v>
      </c>
      <c r="Z17" s="897">
        <v>2908</v>
      </c>
      <c r="AA17" s="898">
        <v>145.96</v>
      </c>
      <c r="AB17" s="899">
        <v>43439</v>
      </c>
      <c r="AC17" s="897" t="s">
        <v>377</v>
      </c>
      <c r="AD17" s="897" t="s">
        <v>11866</v>
      </c>
      <c r="AE17" s="897"/>
      <c r="AF17" s="897"/>
      <c r="AG17" s="897">
        <v>1015609</v>
      </c>
    </row>
    <row r="18" spans="1:33" ht="14.5">
      <c r="A18" s="248">
        <v>11</v>
      </c>
      <c r="B18" s="261" t="s">
        <v>11863</v>
      </c>
      <c r="E18" s="266"/>
      <c r="I18" s="598">
        <f>+SUM(AA14:AA19)</f>
        <v>2683.42</v>
      </c>
      <c r="J18" s="122"/>
      <c r="K18" s="261"/>
      <c r="N18" s="590" t="s">
        <v>11862</v>
      </c>
      <c r="Y18" s="897">
        <v>2018064</v>
      </c>
      <c r="Z18" s="897">
        <v>2908</v>
      </c>
      <c r="AA18" s="898">
        <v>77.98</v>
      </c>
      <c r="AB18" s="899">
        <v>43439</v>
      </c>
      <c r="AC18" s="897" t="s">
        <v>377</v>
      </c>
      <c r="AD18" s="897" t="s">
        <v>11866</v>
      </c>
      <c r="AE18" s="897"/>
      <c r="AF18" s="897"/>
      <c r="AG18" s="897">
        <v>1015610</v>
      </c>
    </row>
    <row r="19" spans="1:33" ht="14.5">
      <c r="A19" s="248">
        <v>12</v>
      </c>
      <c r="E19" s="266"/>
      <c r="I19" s="139"/>
      <c r="K19" s="261"/>
      <c r="Y19" s="897">
        <v>2018064</v>
      </c>
      <c r="Z19" s="897">
        <v>2908</v>
      </c>
      <c r="AA19" s="898">
        <v>936.1</v>
      </c>
      <c r="AB19" s="899">
        <v>43318</v>
      </c>
      <c r="AC19" s="897" t="s">
        <v>377</v>
      </c>
      <c r="AD19" s="897" t="s">
        <v>11864</v>
      </c>
      <c r="AE19" s="897"/>
      <c r="AF19" s="897"/>
      <c r="AG19" s="897">
        <v>944729</v>
      </c>
    </row>
    <row r="20" spans="1:33">
      <c r="A20" s="248">
        <v>13</v>
      </c>
      <c r="G20" s="269" t="s">
        <v>62</v>
      </c>
      <c r="I20" s="139"/>
      <c r="K20" s="261"/>
    </row>
    <row r="21" spans="1:33">
      <c r="A21" s="248">
        <v>14</v>
      </c>
      <c r="E21" s="279" t="s">
        <v>203</v>
      </c>
      <c r="F21" s="599" t="s">
        <v>116</v>
      </c>
      <c r="G21" s="599" t="s">
        <v>129</v>
      </c>
      <c r="I21" s="139"/>
      <c r="K21" s="261"/>
    </row>
    <row r="22" spans="1:33">
      <c r="A22" s="248">
        <v>15</v>
      </c>
      <c r="B22" s="261" t="s">
        <v>130</v>
      </c>
      <c r="I22" s="139"/>
      <c r="K22" s="261"/>
    </row>
    <row r="23" spans="1:33">
      <c r="A23" s="248">
        <v>16</v>
      </c>
      <c r="C23" s="261" t="s">
        <v>234</v>
      </c>
      <c r="E23" s="269">
        <v>5</v>
      </c>
      <c r="F23" s="139">
        <v>500</v>
      </c>
      <c r="G23" s="261">
        <v>2</v>
      </c>
      <c r="I23" s="139">
        <f>E23*F23*G23</f>
        <v>5000</v>
      </c>
      <c r="K23" s="261"/>
      <c r="N23" s="590" t="s">
        <v>11867</v>
      </c>
    </row>
    <row r="24" spans="1:33">
      <c r="A24" s="248">
        <v>17</v>
      </c>
      <c r="C24" s="261" t="s">
        <v>235</v>
      </c>
      <c r="E24" s="269">
        <v>5</v>
      </c>
      <c r="F24" s="139">
        <v>200</v>
      </c>
      <c r="G24" s="261">
        <v>2</v>
      </c>
      <c r="I24" s="139">
        <f>E24*F24*G24</f>
        <v>2000</v>
      </c>
      <c r="K24" s="261"/>
      <c r="N24" s="590" t="s">
        <v>11867</v>
      </c>
    </row>
    <row r="25" spans="1:33">
      <c r="A25" s="248">
        <v>18</v>
      </c>
      <c r="C25" s="261" t="s">
        <v>71</v>
      </c>
      <c r="F25" s="139">
        <v>400</v>
      </c>
      <c r="I25" s="139">
        <f>+F25</f>
        <v>400</v>
      </c>
    </row>
    <row r="26" spans="1:33">
      <c r="A26" s="248">
        <v>19</v>
      </c>
      <c r="I26" s="139"/>
    </row>
    <row r="27" spans="1:33">
      <c r="A27" s="248">
        <v>20</v>
      </c>
      <c r="B27" s="261" t="s">
        <v>1609</v>
      </c>
      <c r="I27" s="139">
        <f>SUM(I9:I26)</f>
        <v>186893.47400000002</v>
      </c>
      <c r="N27" s="600"/>
    </row>
    <row r="28" spans="1:33">
      <c r="A28" s="248">
        <v>21</v>
      </c>
      <c r="I28" s="601"/>
      <c r="N28" s="600"/>
      <c r="P28" s="591">
        <v>12000</v>
      </c>
    </row>
    <row r="29" spans="1:33">
      <c r="A29" s="248">
        <v>22</v>
      </c>
      <c r="B29" s="261" t="s">
        <v>347</v>
      </c>
      <c r="I29" s="139">
        <f>+E68</f>
        <v>57427.30388888887</v>
      </c>
      <c r="N29" s="600"/>
      <c r="P29" s="591">
        <v>200</v>
      </c>
    </row>
    <row r="30" spans="1:33">
      <c r="A30" s="248">
        <v>23</v>
      </c>
      <c r="I30" s="139"/>
      <c r="N30" s="600"/>
      <c r="P30" s="591">
        <f>+P28/P29</f>
        <v>60</v>
      </c>
    </row>
    <row r="31" spans="1:33">
      <c r="A31" s="248">
        <v>24</v>
      </c>
      <c r="B31" s="261" t="s">
        <v>1608</v>
      </c>
      <c r="I31" s="139">
        <f>SUM(I29,I27)</f>
        <v>244320.7778888889</v>
      </c>
      <c r="N31" s="600"/>
    </row>
    <row r="32" spans="1:33">
      <c r="A32" s="248">
        <v>25</v>
      </c>
      <c r="I32" s="266"/>
      <c r="J32" s="266"/>
      <c r="K32" s="407"/>
      <c r="L32" s="407"/>
      <c r="M32" s="407"/>
      <c r="N32" s="600"/>
    </row>
    <row r="33" spans="1:14">
      <c r="A33" s="248">
        <v>26</v>
      </c>
      <c r="B33" s="261" t="s">
        <v>11872</v>
      </c>
      <c r="I33" s="602">
        <v>2.5</v>
      </c>
      <c r="N33" s="600"/>
    </row>
    <row r="34" spans="1:14">
      <c r="A34" s="248">
        <v>27</v>
      </c>
      <c r="K34" s="591"/>
      <c r="L34" s="591"/>
      <c r="M34" s="591"/>
      <c r="N34" s="600"/>
    </row>
    <row r="35" spans="1:14" ht="13.5" thickBot="1">
      <c r="A35" s="248">
        <v>28</v>
      </c>
      <c r="B35" s="588" t="s">
        <v>24</v>
      </c>
      <c r="I35" s="721">
        <f>ROUND(I31/I33,0)</f>
        <v>97728</v>
      </c>
      <c r="J35" s="604"/>
      <c r="K35" s="591"/>
      <c r="L35" s="591"/>
      <c r="M35" s="591"/>
      <c r="N35" s="600"/>
    </row>
    <row r="36" spans="1:14" ht="13.5" thickTop="1">
      <c r="A36" s="133"/>
      <c r="N36" s="600"/>
    </row>
    <row r="37" spans="1:14">
      <c r="A37" s="133"/>
      <c r="B37" s="588"/>
      <c r="H37" s="603"/>
      <c r="I37" s="603"/>
      <c r="J37" s="603"/>
      <c r="K37" s="605" t="s">
        <v>167</v>
      </c>
      <c r="M37" s="605" t="s">
        <v>25</v>
      </c>
      <c r="N37" s="600"/>
    </row>
    <row r="38" spans="1:14">
      <c r="A38" s="133"/>
      <c r="B38" s="588"/>
      <c r="H38" s="603"/>
      <c r="I38" s="603"/>
      <c r="J38" s="603"/>
      <c r="K38" s="606">
        <f>I35*'Input Schedule'!D7</f>
        <v>97728</v>
      </c>
      <c r="L38" s="606"/>
      <c r="M38" s="606">
        <f>I35-K38</f>
        <v>0</v>
      </c>
    </row>
    <row r="39" spans="1:14">
      <c r="A39" s="133"/>
      <c r="H39" s="603"/>
      <c r="I39" s="603"/>
      <c r="J39" s="603"/>
      <c r="K39" s="607"/>
      <c r="L39" s="607"/>
      <c r="M39" s="607"/>
    </row>
    <row r="40" spans="1:14">
      <c r="A40" s="133"/>
    </row>
    <row r="41" spans="1:14">
      <c r="A41" s="133"/>
      <c r="C41" s="261" t="s">
        <v>1259</v>
      </c>
      <c r="E41" s="261">
        <f>+Z3</f>
        <v>147670.21</v>
      </c>
    </row>
    <row r="42" spans="1:14">
      <c r="A42" s="133"/>
      <c r="C42" s="261" t="s">
        <v>458</v>
      </c>
      <c r="E42" s="261">
        <v>3</v>
      </c>
    </row>
    <row r="43" spans="1:14">
      <c r="A43" s="133"/>
      <c r="C43" s="261" t="s">
        <v>459</v>
      </c>
      <c r="E43" s="261">
        <f>E41/E42</f>
        <v>49223.403333333328</v>
      </c>
    </row>
    <row r="44" spans="1:14">
      <c r="A44" s="133"/>
      <c r="C44" s="261" t="s">
        <v>460</v>
      </c>
      <c r="E44" s="261">
        <f>E43/12</f>
        <v>4101.950277777777</v>
      </c>
    </row>
    <row r="45" spans="1:14">
      <c r="A45" s="133"/>
    </row>
    <row r="46" spans="1:14">
      <c r="C46" s="261" t="s">
        <v>1260</v>
      </c>
      <c r="E46" s="261" t="s">
        <v>461</v>
      </c>
    </row>
    <row r="47" spans="1:14">
      <c r="C47" s="608">
        <v>43524</v>
      </c>
      <c r="E47" s="261">
        <f>+E41-E44</f>
        <v>143568.25972222222</v>
      </c>
    </row>
    <row r="48" spans="1:14">
      <c r="C48" s="608">
        <v>43555</v>
      </c>
      <c r="E48" s="261">
        <f>+E47-$E$44</f>
        <v>139466.30944444446</v>
      </c>
    </row>
    <row r="49" spans="3:5">
      <c r="C49" s="608">
        <v>43585</v>
      </c>
      <c r="E49" s="261">
        <f t="shared" ref="E49:E63" si="0">+E48-$E$44</f>
        <v>135364.35916666669</v>
      </c>
    </row>
    <row r="50" spans="3:5">
      <c r="C50" s="608">
        <v>43616</v>
      </c>
      <c r="E50" s="261">
        <f t="shared" si="0"/>
        <v>131262.40888888892</v>
      </c>
    </row>
    <row r="51" spans="3:5">
      <c r="C51" s="608">
        <v>43646</v>
      </c>
      <c r="E51" s="261">
        <f t="shared" si="0"/>
        <v>127160.45861111114</v>
      </c>
    </row>
    <row r="52" spans="3:5">
      <c r="C52" s="608">
        <v>43677</v>
      </c>
      <c r="E52" s="261">
        <f t="shared" si="0"/>
        <v>123058.50833333336</v>
      </c>
    </row>
    <row r="53" spans="3:5">
      <c r="C53" s="608">
        <v>43708</v>
      </c>
      <c r="E53" s="261">
        <f t="shared" si="0"/>
        <v>118956.55805555558</v>
      </c>
    </row>
    <row r="54" spans="3:5">
      <c r="C54" s="608">
        <v>43738</v>
      </c>
      <c r="E54" s="261">
        <f t="shared" si="0"/>
        <v>114854.6077777778</v>
      </c>
    </row>
    <row r="55" spans="3:5">
      <c r="C55" s="608">
        <v>43769</v>
      </c>
      <c r="E55" s="261">
        <f t="shared" si="0"/>
        <v>110752.65750000002</v>
      </c>
    </row>
    <row r="56" spans="3:5">
      <c r="C56" s="608">
        <v>43799</v>
      </c>
      <c r="E56" s="261">
        <f t="shared" si="0"/>
        <v>106650.70722222223</v>
      </c>
    </row>
    <row r="57" spans="3:5">
      <c r="C57" s="608">
        <v>43830</v>
      </c>
      <c r="E57" s="261">
        <f t="shared" si="0"/>
        <v>102548.75694444445</v>
      </c>
    </row>
    <row r="58" spans="3:5">
      <c r="C58" s="608">
        <v>43861</v>
      </c>
      <c r="E58" s="261">
        <f t="shared" si="0"/>
        <v>98446.806666666671</v>
      </c>
    </row>
    <row r="59" spans="3:5">
      <c r="C59" s="608">
        <v>43890</v>
      </c>
      <c r="E59" s="261">
        <f t="shared" si="0"/>
        <v>94344.856388888889</v>
      </c>
    </row>
    <row r="60" spans="3:5">
      <c r="C60" s="608">
        <v>43921</v>
      </c>
      <c r="E60" s="261">
        <f t="shared" si="0"/>
        <v>90242.906111111108</v>
      </c>
    </row>
    <row r="61" spans="3:5">
      <c r="C61" s="608">
        <v>43951</v>
      </c>
      <c r="E61" s="261">
        <f t="shared" si="0"/>
        <v>86140.955833333326</v>
      </c>
    </row>
    <row r="62" spans="3:5">
      <c r="C62" s="608">
        <v>43982</v>
      </c>
      <c r="E62" s="261">
        <f t="shared" si="0"/>
        <v>82039.005555555545</v>
      </c>
    </row>
    <row r="63" spans="3:5">
      <c r="C63" s="608">
        <v>44012</v>
      </c>
      <c r="E63" s="261">
        <f t="shared" si="0"/>
        <v>77937.055277777763</v>
      </c>
    </row>
    <row r="64" spans="3:5">
      <c r="C64" s="608">
        <v>44043</v>
      </c>
      <c r="E64" s="261">
        <f t="shared" ref="E64:E68" si="1">+E63-$E$44</f>
        <v>73835.104999999981</v>
      </c>
    </row>
    <row r="65" spans="3:5">
      <c r="C65" s="608">
        <v>44074</v>
      </c>
      <c r="E65" s="261">
        <f t="shared" si="1"/>
        <v>69733.1547222222</v>
      </c>
    </row>
    <row r="66" spans="3:5">
      <c r="C66" s="608">
        <v>44104</v>
      </c>
      <c r="E66" s="261">
        <f t="shared" si="1"/>
        <v>65631.204444444418</v>
      </c>
    </row>
    <row r="67" spans="3:5">
      <c r="C67" s="608">
        <v>44135</v>
      </c>
      <c r="E67" s="261">
        <f t="shared" si="1"/>
        <v>61529.254166666644</v>
      </c>
    </row>
    <row r="68" spans="3:5">
      <c r="C68" s="608">
        <v>44165</v>
      </c>
      <c r="E68" s="261">
        <f t="shared" si="1"/>
        <v>57427.30388888887</v>
      </c>
    </row>
  </sheetData>
  <phoneticPr fontId="33" type="noConversion"/>
  <printOptions horizontalCentered="1"/>
  <pageMargins left="0.25" right="0" top="0.25" bottom="0.5" header="0.5" footer="0.5"/>
  <pageSetup orientation="portrait" horizontalDpi="4294967292" verticalDpi="4294967292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5">
    <tabColor theme="5"/>
    <pageSetUpPr fitToPage="1"/>
  </sheetPr>
  <dimension ref="A1:N111"/>
  <sheetViews>
    <sheetView showGridLines="0" view="pageBreakPreview" zoomScale="90" zoomScaleNormal="100" zoomScaleSheetLayoutView="90" workbookViewId="0">
      <selection activeCell="H13" sqref="H13"/>
    </sheetView>
  </sheetViews>
  <sheetFormatPr defaultColWidth="10.83203125" defaultRowHeight="13"/>
  <cols>
    <col min="1" max="1" width="7.58203125" style="365" customWidth="1"/>
    <col min="2" max="2" width="3.08203125" style="365" customWidth="1"/>
    <col min="3" max="3" width="54.25" style="365" bestFit="1" customWidth="1"/>
    <col min="4" max="4" width="12.75" style="365" customWidth="1"/>
    <col min="5" max="5" width="12.83203125" style="365" customWidth="1"/>
    <col min="6" max="6" width="13.08203125" style="365" bestFit="1" customWidth="1"/>
    <col min="7" max="7" width="14.5" style="365" customWidth="1"/>
    <col min="8" max="9" width="10.83203125" style="365" customWidth="1"/>
    <col min="10" max="10" width="9.58203125" style="365" customWidth="1"/>
    <col min="11" max="13" width="10.83203125" style="365" customWidth="1"/>
    <col min="14" max="14" width="26.58203125" style="365" customWidth="1"/>
    <col min="15" max="18" width="0" style="365" hidden="1" customWidth="1"/>
    <col min="19" max="16384" width="10.83203125" style="365"/>
  </cols>
  <sheetData>
    <row r="1" spans="1:14">
      <c r="A1" s="165" t="str">
        <f>Company_Name</f>
        <v>WATER SERVICE CORPORATION OF KENTUCKY</v>
      </c>
      <c r="B1" s="165"/>
      <c r="E1" s="610" t="s">
        <v>218</v>
      </c>
      <c r="G1" s="366"/>
    </row>
    <row r="2" spans="1:14">
      <c r="A2" s="165" t="str">
        <f>Docket</f>
        <v>Case No. 2020-00160</v>
      </c>
      <c r="B2" s="165"/>
      <c r="E2" s="610"/>
      <c r="G2" s="366"/>
    </row>
    <row r="3" spans="1:14">
      <c r="A3" s="380" t="s">
        <v>175</v>
      </c>
      <c r="B3" s="380"/>
      <c r="G3" s="366"/>
    </row>
    <row r="4" spans="1:14">
      <c r="A4" s="121" t="str">
        <f>TestYearEnded</f>
        <v>Test Year Ended 3/31/2020</v>
      </c>
      <c r="B4" s="121"/>
      <c r="G4" s="380"/>
    </row>
    <row r="5" spans="1:14">
      <c r="A5" s="121"/>
      <c r="B5" s="121"/>
      <c r="G5" s="380"/>
    </row>
    <row r="6" spans="1:14">
      <c r="B6" s="366" t="s">
        <v>56</v>
      </c>
      <c r="C6" s="366" t="s">
        <v>57</v>
      </c>
      <c r="D6" s="366" t="s">
        <v>58</v>
      </c>
      <c r="E6" s="366" t="s">
        <v>59</v>
      </c>
      <c r="G6" s="367"/>
    </row>
    <row r="7" spans="1:14">
      <c r="B7" s="366"/>
      <c r="C7" s="366"/>
      <c r="D7" s="366"/>
      <c r="E7" s="366"/>
      <c r="G7" s="367"/>
    </row>
    <row r="8" spans="1:14" ht="22.5" customHeight="1">
      <c r="A8" s="152" t="s">
        <v>448</v>
      </c>
      <c r="B8" s="375" t="s">
        <v>173</v>
      </c>
      <c r="C8" s="376"/>
      <c r="E8" s="368" t="s">
        <v>167</v>
      </c>
      <c r="F8" s="369"/>
    </row>
    <row r="9" spans="1:14">
      <c r="A9" s="248">
        <v>1</v>
      </c>
      <c r="C9" s="373"/>
    </row>
    <row r="10" spans="1:14">
      <c r="A10" s="248">
        <v>2</v>
      </c>
      <c r="B10" s="371" t="s">
        <v>114</v>
      </c>
      <c r="H10" s="374"/>
      <c r="I10" s="374"/>
      <c r="J10" s="374"/>
      <c r="K10" s="374"/>
      <c r="L10" s="374"/>
      <c r="M10" s="374"/>
      <c r="N10" s="374"/>
    </row>
    <row r="11" spans="1:14">
      <c r="A11" s="248">
        <v>3</v>
      </c>
      <c r="C11" s="365" t="s">
        <v>102</v>
      </c>
      <c r="E11" s="372">
        <f>'wp-b-Salary'!C13</f>
        <v>22016.741908555399</v>
      </c>
      <c r="F11" s="374"/>
      <c r="H11" s="374"/>
      <c r="I11" s="374"/>
      <c r="J11" s="374"/>
      <c r="K11" s="374"/>
      <c r="L11" s="374"/>
      <c r="M11" s="374"/>
      <c r="N11" s="374"/>
    </row>
    <row r="12" spans="1:14">
      <c r="A12" s="248">
        <v>4</v>
      </c>
      <c r="E12" s="266"/>
      <c r="F12" s="374"/>
      <c r="H12" s="374"/>
      <c r="I12" s="374"/>
      <c r="J12" s="374"/>
      <c r="K12" s="374"/>
      <c r="L12" s="374"/>
      <c r="M12" s="374"/>
      <c r="N12" s="374"/>
    </row>
    <row r="13" spans="1:14" ht="13.5">
      <c r="A13" s="248">
        <v>5</v>
      </c>
      <c r="C13" s="377" t="s">
        <v>216</v>
      </c>
      <c r="E13" s="266"/>
      <c r="F13" s="374"/>
      <c r="H13" s="374"/>
      <c r="I13" s="374"/>
      <c r="J13" s="374"/>
      <c r="K13" s="374"/>
      <c r="L13" s="374"/>
      <c r="M13" s="374"/>
      <c r="N13" s="374"/>
    </row>
    <row r="14" spans="1:14">
      <c r="A14" s="248">
        <v>6</v>
      </c>
      <c r="C14" s="378" t="s">
        <v>11980</v>
      </c>
      <c r="D14" s="372"/>
      <c r="E14" s="266"/>
      <c r="F14" s="374"/>
      <c r="G14" s="960"/>
      <c r="H14" s="374"/>
      <c r="I14" s="374"/>
      <c r="J14" s="374"/>
      <c r="K14" s="374"/>
      <c r="L14" s="374"/>
      <c r="M14" s="374"/>
      <c r="N14" s="374"/>
    </row>
    <row r="15" spans="1:14">
      <c r="A15" s="248">
        <v>7</v>
      </c>
      <c r="C15" s="962" t="s">
        <v>11979</v>
      </c>
      <c r="D15" s="961">
        <v>2529228.7999999998</v>
      </c>
      <c r="E15" s="266"/>
      <c r="F15" s="959" t="s">
        <v>1617</v>
      </c>
      <c r="G15" s="960"/>
      <c r="H15" s="374"/>
      <c r="I15" s="374"/>
      <c r="J15" s="374"/>
      <c r="K15" s="374"/>
      <c r="L15" s="374"/>
      <c r="M15" s="374"/>
      <c r="N15" s="374"/>
    </row>
    <row r="16" spans="1:14">
      <c r="A16" s="248">
        <v>8</v>
      </c>
      <c r="C16" s="962" t="s">
        <v>11978</v>
      </c>
      <c r="D16" s="675">
        <v>4947.17</v>
      </c>
      <c r="E16" s="266"/>
      <c r="F16" s="959" t="s">
        <v>1617</v>
      </c>
      <c r="G16" s="960"/>
      <c r="H16" s="374"/>
      <c r="I16" s="374"/>
      <c r="J16" s="374"/>
      <c r="K16" s="374"/>
      <c r="L16" s="374"/>
      <c r="M16" s="374"/>
      <c r="N16" s="374"/>
    </row>
    <row r="17" spans="1:14">
      <c r="A17" s="248">
        <v>9</v>
      </c>
      <c r="C17" s="378" t="s">
        <v>11981</v>
      </c>
      <c r="D17" s="488">
        <f>+D16/D15</f>
        <v>1.9559993939654652E-3</v>
      </c>
      <c r="E17" s="266"/>
      <c r="F17" s="765"/>
      <c r="G17" s="960"/>
      <c r="H17" s="374"/>
      <c r="I17" s="374"/>
      <c r="J17" s="374"/>
      <c r="K17" s="374"/>
      <c r="L17" s="374"/>
      <c r="M17" s="374"/>
      <c r="N17" s="374"/>
    </row>
    <row r="18" spans="1:14">
      <c r="A18" s="248">
        <v>10</v>
      </c>
      <c r="E18" s="266"/>
      <c r="F18" s="374"/>
      <c r="G18" s="960"/>
      <c r="H18" s="374"/>
      <c r="I18" s="374"/>
      <c r="J18" s="374"/>
      <c r="K18" s="374"/>
      <c r="L18" s="374"/>
      <c r="M18" s="374"/>
      <c r="N18" s="374"/>
    </row>
    <row r="19" spans="1:14">
      <c r="A19" s="248">
        <v>11</v>
      </c>
      <c r="C19" s="365" t="s">
        <v>1006</v>
      </c>
      <c r="D19" s="139">
        <f>'Sch.B-I.S'!J15</f>
        <v>2879464.5130569814</v>
      </c>
      <c r="E19" s="266"/>
      <c r="F19" s="374"/>
      <c r="G19" s="960"/>
      <c r="H19" s="374"/>
      <c r="I19" s="374"/>
      <c r="J19" s="374"/>
      <c r="K19" s="374"/>
      <c r="L19" s="374"/>
      <c r="M19" s="374"/>
      <c r="N19" s="374"/>
    </row>
    <row r="20" spans="1:14">
      <c r="A20" s="248">
        <v>12</v>
      </c>
      <c r="C20" s="378" t="s">
        <v>1003</v>
      </c>
      <c r="D20" s="372">
        <f>D19*D17</f>
        <v>5632.2308424845187</v>
      </c>
      <c r="E20" s="266"/>
      <c r="F20" s="374"/>
      <c r="H20" s="374"/>
      <c r="I20" s="374"/>
      <c r="J20" s="374"/>
      <c r="K20" s="374"/>
      <c r="L20" s="374"/>
      <c r="M20" s="374"/>
      <c r="N20" s="374"/>
    </row>
    <row r="21" spans="1:14">
      <c r="A21" s="248">
        <v>13</v>
      </c>
      <c r="C21" s="378" t="s">
        <v>11982</v>
      </c>
      <c r="D21" s="957">
        <f>+'Linked TB'!F664</f>
        <v>5252.32</v>
      </c>
      <c r="E21" s="266"/>
      <c r="F21" s="374" t="s">
        <v>1617</v>
      </c>
      <c r="H21" s="374"/>
      <c r="I21" s="374"/>
      <c r="J21" s="374"/>
      <c r="K21" s="374"/>
      <c r="L21" s="374"/>
      <c r="M21" s="374"/>
      <c r="N21" s="374"/>
    </row>
    <row r="22" spans="1:14">
      <c r="A22" s="248">
        <v>14</v>
      </c>
      <c r="C22" s="370" t="s">
        <v>1004</v>
      </c>
      <c r="D22" s="370"/>
      <c r="E22" s="958">
        <f>D20-D21</f>
        <v>379.91084248451898</v>
      </c>
      <c r="F22" s="374"/>
      <c r="H22" s="374"/>
      <c r="I22" s="374"/>
      <c r="J22" s="374"/>
      <c r="K22" s="374"/>
      <c r="L22" s="374"/>
      <c r="M22" s="374"/>
      <c r="N22" s="374"/>
    </row>
    <row r="23" spans="1:14">
      <c r="A23" s="248">
        <v>15</v>
      </c>
      <c r="E23" s="378"/>
      <c r="F23" s="374"/>
      <c r="H23" s="374"/>
      <c r="I23" s="374"/>
      <c r="J23" s="374"/>
      <c r="K23" s="374"/>
      <c r="L23" s="374"/>
      <c r="M23" s="374"/>
      <c r="N23" s="374"/>
    </row>
    <row r="24" spans="1:14" ht="13.5" thickBot="1">
      <c r="A24" s="248">
        <v>16</v>
      </c>
      <c r="C24" s="380" t="s">
        <v>1005</v>
      </c>
      <c r="E24" s="381">
        <f>SUM(E11:E22)</f>
        <v>22396.652751039917</v>
      </c>
      <c r="F24" s="382"/>
      <c r="H24" s="374"/>
      <c r="I24" s="374"/>
      <c r="J24" s="374"/>
      <c r="K24" s="374"/>
      <c r="L24" s="374"/>
      <c r="M24" s="374"/>
      <c r="N24" s="374"/>
    </row>
    <row r="25" spans="1:14" ht="13.5" thickTop="1">
      <c r="A25" s="248">
        <v>17</v>
      </c>
      <c r="E25" s="374"/>
      <c r="F25" s="374"/>
      <c r="H25" s="374"/>
      <c r="I25" s="374"/>
      <c r="J25" s="374"/>
      <c r="K25" s="374"/>
      <c r="L25" s="374"/>
      <c r="M25" s="374"/>
      <c r="N25" s="374"/>
    </row>
    <row r="26" spans="1:14">
      <c r="A26" s="248">
        <v>18</v>
      </c>
      <c r="B26" s="371" t="s">
        <v>161</v>
      </c>
      <c r="E26" s="374"/>
      <c r="F26" s="374"/>
      <c r="H26" s="378"/>
      <c r="I26" s="378"/>
      <c r="J26" s="378"/>
      <c r="K26" s="374"/>
    </row>
    <row r="27" spans="1:14" ht="13.5">
      <c r="A27" s="248">
        <v>19</v>
      </c>
      <c r="C27" s="377" t="s">
        <v>216</v>
      </c>
      <c r="E27" s="374"/>
      <c r="F27" s="374"/>
      <c r="H27" s="378"/>
      <c r="I27" s="378"/>
      <c r="J27" s="378"/>
      <c r="K27" s="374"/>
    </row>
    <row r="28" spans="1:14">
      <c r="A28" s="248">
        <v>20</v>
      </c>
      <c r="C28" s="378" t="s">
        <v>766</v>
      </c>
      <c r="D28" s="378"/>
      <c r="E28" s="372">
        <f>+'Sch.B-I.S'!N15</f>
        <v>3955512.7124408744</v>
      </c>
      <c r="F28" s="378"/>
    </row>
    <row r="29" spans="1:14" s="378" customFormat="1">
      <c r="A29" s="248">
        <v>22</v>
      </c>
      <c r="C29" s="378" t="str">
        <f>+C17</f>
        <v>Gross Receipts Tax Rate</v>
      </c>
      <c r="E29" s="488">
        <f>+D17</f>
        <v>1.9559993939654652E-3</v>
      </c>
      <c r="F29" s="379"/>
    </row>
    <row r="30" spans="1:14" s="378" customFormat="1">
      <c r="A30" s="248">
        <v>23</v>
      </c>
    </row>
    <row r="31" spans="1:14" s="378" customFormat="1">
      <c r="A31" s="248">
        <v>24</v>
      </c>
      <c r="C31" s="378" t="s">
        <v>353</v>
      </c>
      <c r="E31" s="372">
        <f>E28*E29</f>
        <v>7736.9804683570437</v>
      </c>
    </row>
    <row r="32" spans="1:14" s="378" customFormat="1">
      <c r="A32" s="248">
        <v>25</v>
      </c>
      <c r="C32" s="378" t="s">
        <v>1003</v>
      </c>
      <c r="E32" s="372">
        <f>D20</f>
        <v>5632.2308424845187</v>
      </c>
    </row>
    <row r="33" spans="1:8" s="378" customFormat="1" ht="13.5" thickBot="1">
      <c r="A33" s="248">
        <v>26</v>
      </c>
      <c r="C33" s="380" t="s">
        <v>1616</v>
      </c>
      <c r="E33" s="489">
        <f>E31-E32</f>
        <v>2104.749625872525</v>
      </c>
    </row>
    <row r="34" spans="1:8" s="378" customFormat="1" ht="13.5" thickTop="1">
      <c r="A34" s="133"/>
    </row>
    <row r="35" spans="1:8" s="378" customFormat="1"/>
    <row r="36" spans="1:8" s="378" customFormat="1"/>
    <row r="37" spans="1:8" s="378" customFormat="1"/>
    <row r="38" spans="1:8" s="378" customFormat="1">
      <c r="H38" s="383"/>
    </row>
    <row r="39" spans="1:8" s="378" customFormat="1">
      <c r="H39" s="384"/>
    </row>
    <row r="40" spans="1:8" s="378" customFormat="1"/>
    <row r="41" spans="1:8" s="378" customFormat="1"/>
    <row r="42" spans="1:8" s="378" customFormat="1"/>
    <row r="43" spans="1:8" s="378" customFormat="1"/>
    <row r="44" spans="1:8" s="378" customFormat="1">
      <c r="B44" s="385"/>
    </row>
    <row r="45" spans="1:8" s="378" customFormat="1"/>
    <row r="46" spans="1:8" s="378" customFormat="1">
      <c r="E46" s="386"/>
      <c r="F46" s="386"/>
    </row>
    <row r="47" spans="1:8" s="378" customFormat="1"/>
    <row r="48" spans="1:8" s="378" customFormat="1"/>
    <row r="49" spans="2:7" s="378" customFormat="1"/>
    <row r="50" spans="2:7" s="378" customFormat="1"/>
    <row r="51" spans="2:7" s="378" customFormat="1"/>
    <row r="52" spans="2:7" s="378" customFormat="1"/>
    <row r="53" spans="2:7" s="378" customFormat="1"/>
    <row r="54" spans="2:7" s="378" customFormat="1"/>
    <row r="55" spans="2:7" s="378" customFormat="1"/>
    <row r="56" spans="2:7" s="378" customFormat="1"/>
    <row r="57" spans="2:7" s="378" customFormat="1"/>
    <row r="58" spans="2:7" s="378" customFormat="1">
      <c r="B58" s="387"/>
      <c r="G58" s="388"/>
    </row>
    <row r="59" spans="2:7" s="378" customFormat="1"/>
    <row r="60" spans="2:7" s="378" customFormat="1"/>
    <row r="61" spans="2:7" s="378" customFormat="1">
      <c r="E61" s="389"/>
      <c r="F61" s="389"/>
    </row>
    <row r="62" spans="2:7" s="378" customFormat="1"/>
    <row r="63" spans="2:7" s="378" customFormat="1"/>
    <row r="64" spans="2:7" s="378" customFormat="1"/>
    <row r="65" spans="2:8" s="378" customFormat="1"/>
    <row r="66" spans="2:8" s="378" customFormat="1">
      <c r="B66" s="385"/>
    </row>
    <row r="67" spans="2:8" s="378" customFormat="1"/>
    <row r="68" spans="2:8" s="378" customFormat="1">
      <c r="E68" s="386"/>
      <c r="F68" s="386"/>
    </row>
    <row r="69" spans="2:8" s="378" customFormat="1"/>
    <row r="70" spans="2:8" s="378" customFormat="1"/>
    <row r="71" spans="2:8" s="378" customFormat="1"/>
    <row r="72" spans="2:8" s="378" customFormat="1"/>
    <row r="73" spans="2:8" s="378" customFormat="1"/>
    <row r="74" spans="2:8" s="378" customFormat="1">
      <c r="H74" s="383"/>
    </row>
    <row r="75" spans="2:8" s="378" customFormat="1">
      <c r="H75" s="384"/>
    </row>
    <row r="76" spans="2:8" s="378" customFormat="1"/>
    <row r="77" spans="2:8" s="378" customFormat="1"/>
    <row r="78" spans="2:8" s="378" customFormat="1"/>
    <row r="79" spans="2:8" s="378" customFormat="1"/>
    <row r="80" spans="2:8" s="378" customFormat="1">
      <c r="B80" s="385"/>
    </row>
    <row r="81" spans="5:6" s="378" customFormat="1"/>
    <row r="82" spans="5:6" s="378" customFormat="1">
      <c r="E82" s="386"/>
      <c r="F82" s="386"/>
    </row>
    <row r="83" spans="5:6" s="378" customFormat="1"/>
    <row r="84" spans="5:6" s="378" customFormat="1"/>
    <row r="85" spans="5:6" s="378" customFormat="1"/>
    <row r="86" spans="5:6" s="378" customFormat="1"/>
    <row r="87" spans="5:6" s="378" customFormat="1"/>
    <row r="88" spans="5:6" s="378" customFormat="1"/>
    <row r="89" spans="5:6" s="378" customFormat="1"/>
    <row r="90" spans="5:6" s="378" customFormat="1"/>
    <row r="91" spans="5:6" s="378" customFormat="1"/>
    <row r="92" spans="5:6" s="378" customFormat="1"/>
    <row r="93" spans="5:6" s="378" customFormat="1"/>
    <row r="94" spans="5:6" s="378" customFormat="1"/>
    <row r="95" spans="5:6" s="378" customFormat="1"/>
    <row r="96" spans="5:6" s="378" customFormat="1"/>
    <row r="97" spans="3:6" s="378" customFormat="1"/>
    <row r="98" spans="3:6" s="378" customFormat="1"/>
    <row r="99" spans="3:6" s="378" customFormat="1"/>
    <row r="100" spans="3:6" s="378" customFormat="1"/>
    <row r="101" spans="3:6" s="378" customFormat="1"/>
    <row r="102" spans="3:6" s="378" customFormat="1"/>
    <row r="103" spans="3:6" s="378" customFormat="1"/>
    <row r="104" spans="3:6" s="378" customFormat="1"/>
    <row r="105" spans="3:6" s="378" customFormat="1"/>
    <row r="106" spans="3:6" s="378" customFormat="1"/>
    <row r="107" spans="3:6" s="378" customFormat="1"/>
    <row r="108" spans="3:6" s="378" customFormat="1"/>
    <row r="109" spans="3:6" s="378" customFormat="1"/>
    <row r="110" spans="3:6" s="378" customFormat="1">
      <c r="C110" s="365"/>
      <c r="D110" s="365"/>
      <c r="E110" s="365"/>
      <c r="F110" s="365"/>
    </row>
    <row r="111" spans="3:6" s="378" customFormat="1">
      <c r="C111" s="365"/>
      <c r="D111" s="365"/>
      <c r="E111" s="365"/>
      <c r="F111" s="365"/>
    </row>
  </sheetData>
  <phoneticPr fontId="33" type="noConversion"/>
  <pageMargins left="0.7" right="0.7" top="0.75" bottom="0.75" header="0.3" footer="0.3"/>
  <pageSetup orientation="portrait" horizontalDpi="4294967292" verticalDpi="4294967292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5"/>
  </sheetPr>
  <dimension ref="A1:P70"/>
  <sheetViews>
    <sheetView showGridLines="0" view="pageBreakPreview" zoomScale="90" zoomScaleNormal="90" zoomScaleSheetLayoutView="90" workbookViewId="0">
      <selection activeCell="I51" sqref="I51"/>
    </sheetView>
  </sheetViews>
  <sheetFormatPr defaultColWidth="9" defaultRowHeight="13"/>
  <cols>
    <col min="1" max="1" width="5.58203125" style="122" customWidth="1"/>
    <col min="2" max="2" width="8.5" style="122" customWidth="1"/>
    <col min="3" max="3" width="30.33203125" style="122" bestFit="1" customWidth="1"/>
    <col min="4" max="4" width="3" style="122" customWidth="1"/>
    <col min="5" max="5" width="12.58203125" style="201" bestFit="1" customWidth="1"/>
    <col min="6" max="6" width="3" style="201" customWidth="1"/>
    <col min="7" max="7" width="12.58203125" style="201" bestFit="1" customWidth="1"/>
    <col min="8" max="8" width="3" style="122" customWidth="1"/>
    <col min="9" max="9" width="19" style="161" customWidth="1"/>
    <col min="10" max="10" width="3" style="122" customWidth="1"/>
    <col min="11" max="11" width="18.75" style="122" customWidth="1"/>
    <col min="12" max="12" width="10.75" style="122" customWidth="1"/>
    <col min="13" max="13" width="9.58203125" style="122" bestFit="1" customWidth="1"/>
    <col min="14" max="16384" width="9" style="122"/>
  </cols>
  <sheetData>
    <row r="1" spans="1:16">
      <c r="A1" s="165" t="str">
        <f>Company_Name</f>
        <v>WATER SERVICE CORPORATION OF KENTUCKY</v>
      </c>
      <c r="B1" s="121"/>
      <c r="D1" s="123"/>
      <c r="F1" s="469"/>
      <c r="H1" s="123"/>
      <c r="J1" s="123"/>
      <c r="K1" s="123" t="s">
        <v>219</v>
      </c>
    </row>
    <row r="2" spans="1:16">
      <c r="A2" s="165" t="str">
        <f>Docket</f>
        <v>Case No. 2020-00160</v>
      </c>
      <c r="B2" s="121"/>
      <c r="D2" s="133"/>
      <c r="F2" s="397"/>
      <c r="H2" s="133"/>
      <c r="J2" s="133"/>
    </row>
    <row r="3" spans="1:16">
      <c r="A3" s="121" t="s">
        <v>31</v>
      </c>
      <c r="B3" s="121"/>
    </row>
    <row r="4" spans="1:16">
      <c r="A4" s="121" t="str">
        <f>TestYearEnded</f>
        <v>Test Year Ended 3/31/2020</v>
      </c>
      <c r="B4" s="121"/>
    </row>
    <row r="7" spans="1:16" s="133" customFormat="1">
      <c r="B7" s="133" t="s">
        <v>56</v>
      </c>
      <c r="C7" s="133" t="s">
        <v>57</v>
      </c>
      <c r="E7" s="397" t="s">
        <v>58</v>
      </c>
      <c r="F7" s="397"/>
      <c r="G7" s="397" t="s">
        <v>59</v>
      </c>
      <c r="I7" s="133" t="s">
        <v>60</v>
      </c>
      <c r="K7" s="133" t="s">
        <v>223</v>
      </c>
    </row>
    <row r="9" spans="1:16" ht="39">
      <c r="A9" s="175" t="s">
        <v>448</v>
      </c>
      <c r="B9" s="175" t="s">
        <v>1007</v>
      </c>
      <c r="C9" s="176" t="s">
        <v>457</v>
      </c>
      <c r="D9" s="153"/>
      <c r="E9" s="921" t="str">
        <f>+A4</f>
        <v>Test Year Ended 3/31/2020</v>
      </c>
      <c r="F9" s="176"/>
      <c r="G9" s="921" t="s">
        <v>10609</v>
      </c>
      <c r="H9" s="153"/>
      <c r="I9" s="178" t="s">
        <v>12180</v>
      </c>
      <c r="J9" s="153"/>
      <c r="K9" s="177" t="s">
        <v>1043</v>
      </c>
      <c r="L9" s="177" t="s">
        <v>1046</v>
      </c>
    </row>
    <row r="10" spans="1:16">
      <c r="A10" s="248">
        <v>1</v>
      </c>
      <c r="B10" s="179">
        <v>1020</v>
      </c>
      <c r="C10" s="164" t="s">
        <v>124</v>
      </c>
      <c r="D10" s="145"/>
      <c r="E10" s="628">
        <f>+SUMIFS('Linked TB'!E:E,'Linked TB'!A:A,'wp-f-depr new rates'!B10)</f>
        <v>164394.1</v>
      </c>
      <c r="F10" s="628"/>
      <c r="G10" s="628">
        <f>+SUMIFS('wp-n-GL Capital'!D:D,'wp-n-GL Capital'!B:B,'wp-f-depr new rates'!B10)</f>
        <v>0</v>
      </c>
      <c r="H10" s="145"/>
      <c r="I10" s="183">
        <f>+INDEX('D&amp;A Rates'!L:L,MATCH('wp-f-depr new rates'!B10,'D&amp;A Rates'!B:B,0))</f>
        <v>0.04</v>
      </c>
      <c r="J10" s="145"/>
      <c r="K10" s="416">
        <f>IFERROR((E10+G10)*I10,0)</f>
        <v>6575.7640000000001</v>
      </c>
      <c r="L10" s="169">
        <f>G10*I10</f>
        <v>0</v>
      </c>
      <c r="P10" s="132">
        <f>+IFERROR(E10*I10,0)</f>
        <v>6575.7640000000001</v>
      </c>
    </row>
    <row r="11" spans="1:16">
      <c r="A11" s="248">
        <v>2</v>
      </c>
      <c r="B11" s="179">
        <v>1025</v>
      </c>
      <c r="C11" s="164" t="s">
        <v>1008</v>
      </c>
      <c r="D11" s="145"/>
      <c r="E11" s="163">
        <f>+SUMIFS('Linked TB'!E:E,'Linked TB'!A:A,'wp-f-depr new rates'!B11)</f>
        <v>0</v>
      </c>
      <c r="F11" s="163"/>
      <c r="G11" s="163">
        <f>+SUMIFS('wp-n-GL Capital'!D:D,'wp-n-GL Capital'!B:B,'wp-f-depr new rates'!B11)</f>
        <v>0</v>
      </c>
      <c r="H11" s="145"/>
      <c r="I11" s="183">
        <f>+INDEX('D&amp;A Rates'!L:L,MATCH('wp-f-depr new rates'!B11,'D&amp;A Rates'!B:B,0))</f>
        <v>0.04</v>
      </c>
      <c r="J11" s="145"/>
      <c r="K11" s="460">
        <f t="shared" ref="K11:K46" si="0">IFERROR((E11+G11)*I11,0)</f>
        <v>0</v>
      </c>
      <c r="L11" s="169">
        <f t="shared" ref="L11:L46" si="1">G11*I11</f>
        <v>0</v>
      </c>
      <c r="P11" s="132">
        <f t="shared" ref="P11:P46" si="2">+IFERROR(E11*I11,0)</f>
        <v>0</v>
      </c>
    </row>
    <row r="12" spans="1:16">
      <c r="A12" s="248">
        <v>3</v>
      </c>
      <c r="B12" s="179">
        <v>1030</v>
      </c>
      <c r="C12" s="164" t="s">
        <v>1009</v>
      </c>
      <c r="D12" s="145"/>
      <c r="E12" s="163">
        <f>+SUMIFS('Linked TB'!E:E,'Linked TB'!A:A,'wp-f-depr new rates'!B12)</f>
        <v>0</v>
      </c>
      <c r="F12" s="163"/>
      <c r="G12" s="163">
        <f>+SUMIFS('wp-n-GL Capital'!D:D,'wp-n-GL Capital'!B:B,'wp-f-depr new rates'!B12)</f>
        <v>0</v>
      </c>
      <c r="H12" s="145"/>
      <c r="I12" s="183" t="str">
        <f>+INDEX('D&amp;A Rates'!L:L,MATCH('wp-f-depr new rates'!B12,'D&amp;A Rates'!B:B,0))</f>
        <v/>
      </c>
      <c r="J12" s="145"/>
      <c r="K12" s="460">
        <f t="shared" si="0"/>
        <v>0</v>
      </c>
      <c r="L12" s="777">
        <v>0</v>
      </c>
      <c r="P12" s="132">
        <f t="shared" si="2"/>
        <v>0</v>
      </c>
    </row>
    <row r="13" spans="1:16">
      <c r="A13" s="248">
        <v>4</v>
      </c>
      <c r="B13" s="179">
        <v>1035</v>
      </c>
      <c r="C13" s="164" t="s">
        <v>1010</v>
      </c>
      <c r="D13" s="145"/>
      <c r="E13" s="163">
        <f>+SUMIFS('Linked TB'!E:E,'Linked TB'!A:A,'wp-f-depr new rates'!B13)</f>
        <v>0</v>
      </c>
      <c r="F13" s="163"/>
      <c r="G13" s="163">
        <f>+SUMIFS('wp-n-GL Capital'!D:D,'wp-n-GL Capital'!B:B,'wp-f-depr new rates'!B13)</f>
        <v>0</v>
      </c>
      <c r="H13" s="145"/>
      <c r="I13" s="183" t="str">
        <f>+INDEX('D&amp;A Rates'!L:L,MATCH('wp-f-depr new rates'!B13,'D&amp;A Rates'!B:B,0))</f>
        <v/>
      </c>
      <c r="J13" s="145"/>
      <c r="K13" s="460">
        <f t="shared" si="0"/>
        <v>0</v>
      </c>
      <c r="L13" s="169">
        <v>0</v>
      </c>
      <c r="P13" s="132">
        <f t="shared" si="2"/>
        <v>0</v>
      </c>
    </row>
    <row r="14" spans="1:16">
      <c r="A14" s="248">
        <v>5</v>
      </c>
      <c r="B14" s="179">
        <v>1040</v>
      </c>
      <c r="C14" s="164" t="s">
        <v>1011</v>
      </c>
      <c r="D14" s="145"/>
      <c r="E14" s="163">
        <f>+SUMIFS('Linked TB'!E:E,'Linked TB'!A:A,'wp-f-depr new rates'!B14)</f>
        <v>0</v>
      </c>
      <c r="F14" s="163"/>
      <c r="G14" s="163">
        <f>+SUMIFS('wp-n-GL Capital'!D:D,'wp-n-GL Capital'!B:B,'wp-f-depr new rates'!B14)</f>
        <v>0</v>
      </c>
      <c r="H14" s="145"/>
      <c r="I14" s="183" t="str">
        <f>+INDEX('D&amp;A Rates'!L:L,MATCH('wp-f-depr new rates'!B14,'D&amp;A Rates'!B:B,0))</f>
        <v/>
      </c>
      <c r="J14" s="145"/>
      <c r="K14" s="460">
        <f t="shared" si="0"/>
        <v>0</v>
      </c>
      <c r="L14" s="169">
        <v>0</v>
      </c>
      <c r="P14" s="132">
        <f t="shared" si="2"/>
        <v>0</v>
      </c>
    </row>
    <row r="15" spans="1:16">
      <c r="A15" s="248">
        <v>6</v>
      </c>
      <c r="B15" s="179">
        <v>1045</v>
      </c>
      <c r="C15" s="164" t="s">
        <v>1012</v>
      </c>
      <c r="D15" s="145"/>
      <c r="E15" s="163">
        <f>+SUMIFS('Linked TB'!E:E,'Linked TB'!A:A,'wp-f-depr new rates'!B15)</f>
        <v>22261.13</v>
      </c>
      <c r="F15" s="163"/>
      <c r="G15" s="163">
        <f>+SUMIFS('wp-n-GL Capital'!D:D,'wp-n-GL Capital'!B:B,'wp-f-depr new rates'!B15)</f>
        <v>0</v>
      </c>
      <c r="H15" s="145"/>
      <c r="I15" s="183" t="str">
        <f>+INDEX('D&amp;A Rates'!L:L,MATCH('wp-f-depr new rates'!B15,'D&amp;A Rates'!B:B,0))</f>
        <v/>
      </c>
      <c r="J15" s="145"/>
      <c r="K15" s="460">
        <f t="shared" si="0"/>
        <v>0</v>
      </c>
      <c r="L15" s="169">
        <v>0</v>
      </c>
      <c r="P15" s="132">
        <f t="shared" si="2"/>
        <v>0</v>
      </c>
    </row>
    <row r="16" spans="1:16">
      <c r="A16" s="248">
        <v>7</v>
      </c>
      <c r="B16" s="179">
        <v>1050</v>
      </c>
      <c r="C16" s="164" t="s">
        <v>1013</v>
      </c>
      <c r="D16" s="145"/>
      <c r="E16" s="163">
        <f>+SUMIFS('Linked TB'!E:E,'Linked TB'!A:A,'wp-f-depr new rates'!B16)</f>
        <v>128089.77</v>
      </c>
      <c r="F16" s="163"/>
      <c r="G16" s="163">
        <f>+SUMIFS('wp-n-GL Capital'!D:D,'wp-n-GL Capital'!B:B,'wp-f-depr new rates'!B16)</f>
        <v>856.93766666666659</v>
      </c>
      <c r="H16" s="145"/>
      <c r="I16" s="183">
        <f>+INDEX('D&amp;A Rates'!L:L,MATCH('wp-f-depr new rates'!B16,'D&amp;A Rates'!B:B,0))</f>
        <v>2.6666666666666668E-2</v>
      </c>
      <c r="J16" s="145"/>
      <c r="K16" s="460">
        <f t="shared" si="0"/>
        <v>3438.5788711111113</v>
      </c>
      <c r="L16" s="169">
        <f t="shared" si="1"/>
        <v>22.851671111111109</v>
      </c>
      <c r="P16" s="132">
        <f t="shared" si="2"/>
        <v>3415.7272000000003</v>
      </c>
    </row>
    <row r="17" spans="1:16">
      <c r="A17" s="248">
        <v>8</v>
      </c>
      <c r="B17" s="179">
        <v>1055</v>
      </c>
      <c r="C17" s="164" t="s">
        <v>1014</v>
      </c>
      <c r="D17" s="145"/>
      <c r="E17" s="163">
        <f>+SUMIFS('Linked TB'!E:E,'Linked TB'!A:A,'wp-f-depr new rates'!B17)</f>
        <v>522990.51</v>
      </c>
      <c r="F17" s="163"/>
      <c r="G17" s="163">
        <f>+SUMIFS('wp-n-GL Capital'!D:D,'wp-n-GL Capital'!B:B,'wp-f-depr new rates'!B17)</f>
        <v>6056.7478886323643</v>
      </c>
      <c r="H17" s="145"/>
      <c r="I17" s="183">
        <f>+INDEX('D&amp;A Rates'!L:L,MATCH('wp-f-depr new rates'!B17,'D&amp;A Rates'!B:B,0))</f>
        <v>2.6666666666666668E-2</v>
      </c>
      <c r="J17" s="145"/>
      <c r="K17" s="460">
        <f t="shared" si="0"/>
        <v>14107.926877030197</v>
      </c>
      <c r="L17" s="169">
        <f t="shared" si="1"/>
        <v>161.51327703019638</v>
      </c>
      <c r="P17" s="132">
        <f t="shared" si="2"/>
        <v>13946.413600000002</v>
      </c>
    </row>
    <row r="18" spans="1:16">
      <c r="A18" s="248">
        <v>9</v>
      </c>
      <c r="B18" s="179">
        <v>1060</v>
      </c>
      <c r="C18" s="164" t="s">
        <v>1015</v>
      </c>
      <c r="D18" s="145"/>
      <c r="E18" s="163">
        <f>+SUMIFS('Linked TB'!E:E,'Linked TB'!A:A,'wp-f-depr new rates'!B18)</f>
        <v>1016.92</v>
      </c>
      <c r="F18" s="163"/>
      <c r="G18" s="163">
        <f>+SUMIFS('wp-n-GL Capital'!D:D,'wp-n-GL Capital'!B:B,'wp-f-depr new rates'!B18)</f>
        <v>118.6406666666667</v>
      </c>
      <c r="H18" s="145"/>
      <c r="I18" s="183">
        <f>+INDEX('D&amp;A Rates'!L:L,MATCH('wp-f-depr new rates'!B18,'D&amp;A Rates'!B:B,0))</f>
        <v>2.6666666666666668E-2</v>
      </c>
      <c r="J18" s="145"/>
      <c r="K18" s="460">
        <f t="shared" si="0"/>
        <v>30.281617777777782</v>
      </c>
      <c r="L18" s="169">
        <f t="shared" si="1"/>
        <v>3.1637511111111123</v>
      </c>
      <c r="P18" s="132">
        <f t="shared" si="2"/>
        <v>27.117866666666668</v>
      </c>
    </row>
    <row r="19" spans="1:16">
      <c r="A19" s="248">
        <v>10</v>
      </c>
      <c r="B19" s="179">
        <v>1065</v>
      </c>
      <c r="C19" s="164" t="s">
        <v>1016</v>
      </c>
      <c r="D19" s="145"/>
      <c r="E19" s="163">
        <f>+SUMIFS('Linked TB'!E:E,'Linked TB'!A:A,'wp-f-depr new rates'!B19)</f>
        <v>129602.66</v>
      </c>
      <c r="F19" s="163"/>
      <c r="G19" s="163">
        <f>+SUMIFS('wp-n-GL Capital'!D:D,'wp-n-GL Capital'!B:B,'wp-f-depr new rates'!B19)</f>
        <v>0</v>
      </c>
      <c r="H19" s="145"/>
      <c r="I19" s="183">
        <f>+INDEX('D&amp;A Rates'!L:L,MATCH('wp-f-depr new rates'!B19,'D&amp;A Rates'!B:B,0))</f>
        <v>2.6666666666666668E-2</v>
      </c>
      <c r="J19" s="145"/>
      <c r="K19" s="460">
        <f t="shared" si="0"/>
        <v>3456.0709333333339</v>
      </c>
      <c r="L19" s="169">
        <f t="shared" si="1"/>
        <v>0</v>
      </c>
      <c r="P19" s="132">
        <f t="shared" si="2"/>
        <v>3456.0709333333339</v>
      </c>
    </row>
    <row r="20" spans="1:16">
      <c r="A20" s="248">
        <v>11</v>
      </c>
      <c r="B20" s="179">
        <v>1080</v>
      </c>
      <c r="C20" s="164" t="s">
        <v>1017</v>
      </c>
      <c r="D20" s="145"/>
      <c r="E20" s="163">
        <f>+SUMIFS('Linked TB'!E:E,'Linked TB'!A:A,'wp-f-depr new rates'!B20)</f>
        <v>477485.13</v>
      </c>
      <c r="F20" s="163"/>
      <c r="G20" s="163">
        <f>+SUMIFS('wp-n-GL Capital'!D:D,'wp-n-GL Capital'!B:B,'wp-f-depr new rates'!B20)</f>
        <v>49.989333333333342</v>
      </c>
      <c r="H20" s="145"/>
      <c r="I20" s="183">
        <f>+INDEX('D&amp;A Rates'!L:L,MATCH('wp-f-depr new rates'!B20,'D&amp;A Rates'!B:B,0))</f>
        <v>3.3333333333333333E-2</v>
      </c>
      <c r="J20" s="145"/>
      <c r="K20" s="460">
        <f t="shared" si="0"/>
        <v>15917.83731111111</v>
      </c>
      <c r="L20" s="169">
        <f t="shared" si="1"/>
        <v>1.6663111111111113</v>
      </c>
      <c r="P20" s="132">
        <f t="shared" si="2"/>
        <v>15916.171</v>
      </c>
    </row>
    <row r="21" spans="1:16">
      <c r="A21" s="248">
        <v>12</v>
      </c>
      <c r="B21" s="179">
        <v>1085</v>
      </c>
      <c r="C21" s="164" t="s">
        <v>1018</v>
      </c>
      <c r="D21" s="145"/>
      <c r="E21" s="163">
        <f>+SUMIFS('Linked TB'!E:E,'Linked TB'!A:A,'wp-f-depr new rates'!B21)</f>
        <v>0</v>
      </c>
      <c r="F21" s="163"/>
      <c r="G21" s="163">
        <f>+SUMIFS('wp-n-GL Capital'!D:D,'wp-n-GL Capital'!B:B,'wp-f-depr new rates'!B21)</f>
        <v>0</v>
      </c>
      <c r="H21" s="145"/>
      <c r="I21" s="183">
        <f>+INDEX('D&amp;A Rates'!L:L,MATCH('wp-f-depr new rates'!B21,'D&amp;A Rates'!B:B,0))</f>
        <v>3.3333333333333333E-2</v>
      </c>
      <c r="J21" s="145"/>
      <c r="K21" s="460">
        <f t="shared" si="0"/>
        <v>0</v>
      </c>
      <c r="L21" s="169">
        <f t="shared" si="1"/>
        <v>0</v>
      </c>
      <c r="P21" s="132">
        <f t="shared" si="2"/>
        <v>0</v>
      </c>
    </row>
    <row r="22" spans="1:16">
      <c r="A22" s="248">
        <v>13</v>
      </c>
      <c r="B22" s="179">
        <v>1090</v>
      </c>
      <c r="C22" s="164" t="s">
        <v>1019</v>
      </c>
      <c r="D22" s="145"/>
      <c r="E22" s="163">
        <f>+SUMIFS('Linked TB'!E:E,'Linked TB'!A:A,'wp-f-depr new rates'!B22)</f>
        <v>9759.7199999999993</v>
      </c>
      <c r="F22" s="163"/>
      <c r="G22" s="163">
        <f>+SUMIFS('wp-n-GL Capital'!D:D,'wp-n-GL Capital'!B:B,'wp-f-depr new rates'!B22)</f>
        <v>11.536</v>
      </c>
      <c r="H22" s="145"/>
      <c r="I22" s="183">
        <f>+INDEX('D&amp;A Rates'!L:L,MATCH('wp-f-depr new rates'!B22,'D&amp;A Rates'!B:B,0))</f>
        <v>1.6E-2</v>
      </c>
      <c r="J22" s="145"/>
      <c r="K22" s="460">
        <f t="shared" si="0"/>
        <v>156.34009599999999</v>
      </c>
      <c r="L22" s="169">
        <f t="shared" si="1"/>
        <v>0.18457599999999999</v>
      </c>
      <c r="P22" s="132">
        <f t="shared" si="2"/>
        <v>156.15552</v>
      </c>
    </row>
    <row r="23" spans="1:16">
      <c r="A23" s="248">
        <v>14</v>
      </c>
      <c r="B23" s="179">
        <v>1095</v>
      </c>
      <c r="C23" s="164" t="s">
        <v>1020</v>
      </c>
      <c r="D23" s="145"/>
      <c r="E23" s="163">
        <f>+SUMIFS('Linked TB'!E:E,'Linked TB'!A:A,'wp-f-depr new rates'!B23)</f>
        <v>0</v>
      </c>
      <c r="F23" s="163"/>
      <c r="G23" s="163">
        <f>+SUMIFS('wp-n-GL Capital'!D:D,'wp-n-GL Capital'!B:B,'wp-f-depr new rates'!B23)</f>
        <v>0</v>
      </c>
      <c r="H23" s="145"/>
      <c r="I23" s="183">
        <f>+INDEX('D&amp;A Rates'!L:L,MATCH('wp-f-depr new rates'!B23,'D&amp;A Rates'!B:B,0))</f>
        <v>0.04</v>
      </c>
      <c r="J23" s="145"/>
      <c r="K23" s="460">
        <f t="shared" si="0"/>
        <v>0</v>
      </c>
      <c r="L23" s="169">
        <f t="shared" si="1"/>
        <v>0</v>
      </c>
      <c r="P23" s="132">
        <f t="shared" si="2"/>
        <v>0</v>
      </c>
    </row>
    <row r="24" spans="1:16">
      <c r="A24" s="248">
        <v>15</v>
      </c>
      <c r="B24" s="179">
        <v>1100</v>
      </c>
      <c r="C24" s="164" t="s">
        <v>1021</v>
      </c>
      <c r="D24" s="145"/>
      <c r="E24" s="163">
        <f>+SUMIFS('Linked TB'!E:E,'Linked TB'!A:A,'wp-f-depr new rates'!B24)</f>
        <v>36038.879999999997</v>
      </c>
      <c r="F24" s="163"/>
      <c r="G24" s="163">
        <f>+SUMIFS('wp-n-GL Capital'!D:D,'wp-n-GL Capital'!B:B,'wp-f-depr new rates'!B24)</f>
        <v>3122.8703333333328</v>
      </c>
      <c r="H24" s="145"/>
      <c r="I24" s="183">
        <f>+INDEX('D&amp;A Rates'!L:L,MATCH('wp-f-depr new rates'!B24,'D&amp;A Rates'!B:B,0))</f>
        <v>0.05</v>
      </c>
      <c r="J24" s="145"/>
      <c r="K24" s="460">
        <f t="shared" si="0"/>
        <v>1958.0875166666665</v>
      </c>
      <c r="L24" s="169">
        <f t="shared" si="1"/>
        <v>156.14351666666664</v>
      </c>
      <c r="P24" s="132">
        <f t="shared" si="2"/>
        <v>1801.944</v>
      </c>
    </row>
    <row r="25" spans="1:16">
      <c r="A25" s="248">
        <v>16</v>
      </c>
      <c r="B25" s="179">
        <v>1105</v>
      </c>
      <c r="C25" s="164" t="s">
        <v>1022</v>
      </c>
      <c r="D25" s="145"/>
      <c r="E25" s="163">
        <f>+SUMIFS('Linked TB'!E:E,'Linked TB'!A:A,'wp-f-depr new rates'!B25)</f>
        <v>820475.34</v>
      </c>
      <c r="F25" s="163"/>
      <c r="G25" s="163">
        <f>+SUMIFS('wp-n-GL Capital'!D:D,'wp-n-GL Capital'!B:B,'wp-f-depr new rates'!B25)</f>
        <v>13262.384417331708</v>
      </c>
      <c r="H25" s="145"/>
      <c r="I25" s="183">
        <f>+INDEX('D&amp;A Rates'!L:L,MATCH('wp-f-depr new rates'!B25,'D&amp;A Rates'!B:B,0))</f>
        <v>0.05</v>
      </c>
      <c r="J25" s="145"/>
      <c r="K25" s="460">
        <f t="shared" si="0"/>
        <v>41686.886220866581</v>
      </c>
      <c r="L25" s="169">
        <f t="shared" si="1"/>
        <v>663.11922086658547</v>
      </c>
      <c r="P25" s="132">
        <f t="shared" si="2"/>
        <v>41023.767</v>
      </c>
    </row>
    <row r="26" spans="1:16">
      <c r="A26" s="248">
        <v>17</v>
      </c>
      <c r="B26" s="179">
        <v>1110</v>
      </c>
      <c r="C26" s="164" t="s">
        <v>1023</v>
      </c>
      <c r="D26" s="145"/>
      <c r="E26" s="163">
        <f>+SUMIFS('Linked TB'!E:E,'Linked TB'!A:A,'wp-f-depr new rates'!B26)</f>
        <v>13333.36</v>
      </c>
      <c r="F26" s="163"/>
      <c r="G26" s="163">
        <f>+SUMIFS('wp-n-GL Capital'!D:D,'wp-n-GL Capital'!B:B,'wp-f-depr new rates'!B26)</f>
        <v>613.92867893753987</v>
      </c>
      <c r="H26" s="145"/>
      <c r="I26" s="183">
        <f>+INDEX('D&amp;A Rates'!L:L,MATCH('wp-f-depr new rates'!B26,'D&amp;A Rates'!B:B,0))</f>
        <v>0.05</v>
      </c>
      <c r="J26" s="145"/>
      <c r="K26" s="460">
        <f t="shared" si="0"/>
        <v>697.36443394687706</v>
      </c>
      <c r="L26" s="169">
        <f t="shared" si="1"/>
        <v>30.696433946876994</v>
      </c>
      <c r="P26" s="132">
        <f t="shared" si="2"/>
        <v>666.66800000000012</v>
      </c>
    </row>
    <row r="27" spans="1:16">
      <c r="A27" s="248">
        <v>18</v>
      </c>
      <c r="B27" s="179">
        <v>1115</v>
      </c>
      <c r="C27" s="164" t="s">
        <v>1024</v>
      </c>
      <c r="D27" s="145"/>
      <c r="E27" s="163">
        <f>+SUMIFS('Linked TB'!E:E,'Linked TB'!A:A,'wp-f-depr new rates'!B27)</f>
        <v>1183477.1399999999</v>
      </c>
      <c r="F27" s="163"/>
      <c r="G27" s="163">
        <f>+SUMIFS('wp-n-GL Capital'!D:D,'wp-n-GL Capital'!B:B,'wp-f-depr new rates'!B27)</f>
        <v>5759.6719637225679</v>
      </c>
      <c r="H27" s="145"/>
      <c r="I27" s="183">
        <f>+INDEX('D&amp;A Rates'!L:L,MATCH('wp-f-depr new rates'!B27,'D&amp;A Rates'!B:B,0))</f>
        <v>3.6363636363636362E-2</v>
      </c>
      <c r="J27" s="145"/>
      <c r="K27" s="460">
        <f t="shared" si="0"/>
        <v>43244.974980498999</v>
      </c>
      <c r="L27" s="169">
        <f t="shared" si="1"/>
        <v>209.44261686263883</v>
      </c>
      <c r="P27" s="132">
        <f t="shared" si="2"/>
        <v>43035.532363636361</v>
      </c>
    </row>
    <row r="28" spans="1:16">
      <c r="A28" s="248">
        <v>19</v>
      </c>
      <c r="B28" s="179">
        <v>1120</v>
      </c>
      <c r="C28" s="164" t="s">
        <v>1025</v>
      </c>
      <c r="D28" s="145"/>
      <c r="E28" s="163">
        <f>+SUMIFS('Linked TB'!E:E,'Linked TB'!A:A,'wp-f-depr new rates'!B28)</f>
        <v>545180.55000000005</v>
      </c>
      <c r="F28" s="163"/>
      <c r="G28" s="163">
        <f>+SUMIFS('wp-n-GL Capital'!D:D,'wp-n-GL Capital'!B:B,'wp-f-depr new rates'!B28)</f>
        <v>1764.2018333333338</v>
      </c>
      <c r="H28" s="145"/>
      <c r="I28" s="183">
        <f>+INDEX('D&amp;A Rates'!L:L,MATCH('wp-f-depr new rates'!B28,'D&amp;A Rates'!B:B,0))</f>
        <v>2.2222222222222223E-2</v>
      </c>
      <c r="J28" s="145"/>
      <c r="K28" s="460">
        <f t="shared" si="0"/>
        <v>12154.327818518521</v>
      </c>
      <c r="L28" s="169">
        <f t="shared" si="1"/>
        <v>39.204485185185199</v>
      </c>
      <c r="P28" s="132">
        <f t="shared" si="2"/>
        <v>12115.123333333335</v>
      </c>
    </row>
    <row r="29" spans="1:16">
      <c r="A29" s="248">
        <v>20</v>
      </c>
      <c r="B29" s="179">
        <v>1125</v>
      </c>
      <c r="C29" s="164" t="s">
        <v>1026</v>
      </c>
      <c r="D29" s="145"/>
      <c r="E29" s="163">
        <f>+SUMIFS('Linked TB'!E:E,'Linked TB'!A:A,'wp-f-depr new rates'!B29)</f>
        <v>3577806.86</v>
      </c>
      <c r="F29" s="163"/>
      <c r="G29" s="163">
        <f>+SUMIFS('wp-n-GL Capital'!D:D,'wp-n-GL Capital'!B:B,'wp-f-depr new rates'!B29)</f>
        <v>16409.616319444762</v>
      </c>
      <c r="H29" s="145"/>
      <c r="I29" s="183">
        <f>+INDEX('D&amp;A Rates'!L:L,MATCH('wp-f-depr new rates'!B29,'D&amp;A Rates'!B:B,0))</f>
        <v>1.6E-2</v>
      </c>
      <c r="J29" s="145"/>
      <c r="K29" s="460">
        <f t="shared" si="0"/>
        <v>57507.463621111121</v>
      </c>
      <c r="L29" s="169">
        <f t="shared" si="1"/>
        <v>262.55386111111619</v>
      </c>
      <c r="P29" s="132">
        <f t="shared" si="2"/>
        <v>57244.909760000002</v>
      </c>
    </row>
    <row r="30" spans="1:16">
      <c r="A30" s="248">
        <v>21</v>
      </c>
      <c r="B30" s="179">
        <v>1130</v>
      </c>
      <c r="C30" s="164" t="s">
        <v>1027</v>
      </c>
      <c r="D30" s="145"/>
      <c r="E30" s="163">
        <f>+SUMIFS('Linked TB'!E:E,'Linked TB'!A:A,'wp-f-depr new rates'!B30)</f>
        <v>1081296.06</v>
      </c>
      <c r="F30" s="163"/>
      <c r="G30" s="163">
        <f>+SUMIFS('wp-n-GL Capital'!D:D,'wp-n-GL Capital'!B:B,'wp-f-depr new rates'!B30)</f>
        <v>22928.96557028815</v>
      </c>
      <c r="H30" s="145"/>
      <c r="I30" s="183">
        <f>+INDEX('D&amp;A Rates'!L:L,MATCH('wp-f-depr new rates'!B30,'D&amp;A Rates'!B:B,0))</f>
        <v>2.5000000000000001E-2</v>
      </c>
      <c r="J30" s="145"/>
      <c r="K30" s="460">
        <f t="shared" si="0"/>
        <v>27605.62563925721</v>
      </c>
      <c r="L30" s="169">
        <f t="shared" si="1"/>
        <v>573.22413925720377</v>
      </c>
      <c r="P30" s="132">
        <f t="shared" si="2"/>
        <v>27032.401500000004</v>
      </c>
    </row>
    <row r="31" spans="1:16">
      <c r="A31" s="248">
        <v>22</v>
      </c>
      <c r="B31" s="179">
        <v>1135</v>
      </c>
      <c r="C31" s="164" t="s">
        <v>20</v>
      </c>
      <c r="D31" s="145"/>
      <c r="E31" s="163">
        <f>+SUMIFS('Linked TB'!E:E,'Linked TB'!A:A,'wp-f-depr new rates'!B31)</f>
        <v>752512.32</v>
      </c>
      <c r="F31" s="163"/>
      <c r="G31" s="163">
        <f>+SUMIFS('wp-n-GL Capital'!D:D,'wp-n-GL Capital'!B:B,'wp-f-depr new rates'!B31)</f>
        <v>2063.2805899624341</v>
      </c>
      <c r="H31" s="145"/>
      <c r="I31" s="183">
        <f>+INDEX('D&amp;A Rates'!L:L,MATCH('wp-f-depr new rates'!B31,'D&amp;A Rates'!B:B,0))</f>
        <v>2.2500000000000006E-2</v>
      </c>
      <c r="J31" s="145"/>
      <c r="K31" s="460">
        <f t="shared" si="0"/>
        <v>16977.951013274156</v>
      </c>
      <c r="L31" s="169">
        <f t="shared" si="1"/>
        <v>46.423813274154782</v>
      </c>
      <c r="P31" s="132">
        <f t="shared" si="2"/>
        <v>16931.527200000004</v>
      </c>
    </row>
    <row r="32" spans="1:16">
      <c r="A32" s="248">
        <v>23</v>
      </c>
      <c r="B32" s="179">
        <v>1140</v>
      </c>
      <c r="C32" s="164" t="s">
        <v>1028</v>
      </c>
      <c r="D32" s="145"/>
      <c r="E32" s="163">
        <f>+SUMIFS('Linked TB'!E:E,'Linked TB'!A:A,'wp-f-depr new rates'!B32)</f>
        <v>700046.01</v>
      </c>
      <c r="F32" s="163"/>
      <c r="G32" s="163">
        <f>+SUMIFS('wp-n-GL Capital'!D:D,'wp-n-GL Capital'!B:B,'wp-f-depr new rates'!B32)</f>
        <v>11007.244249213509</v>
      </c>
      <c r="H32" s="145"/>
      <c r="I32" s="183">
        <f>+INDEX('D&amp;A Rates'!L:L,MATCH('wp-f-depr new rates'!B32,'D&amp;A Rates'!B:B,0))</f>
        <v>2.2222222222222223E-2</v>
      </c>
      <c r="J32" s="145"/>
      <c r="K32" s="460">
        <f t="shared" si="0"/>
        <v>15801.183427760301</v>
      </c>
      <c r="L32" s="169">
        <f t="shared" si="1"/>
        <v>244.60542776030022</v>
      </c>
      <c r="P32" s="132">
        <f t="shared" si="2"/>
        <v>15556.578000000001</v>
      </c>
    </row>
    <row r="33" spans="1:16">
      <c r="A33" s="248">
        <v>24</v>
      </c>
      <c r="B33" s="179">
        <v>1145</v>
      </c>
      <c r="C33" s="164" t="s">
        <v>111</v>
      </c>
      <c r="D33" s="164"/>
      <c r="E33" s="163">
        <f>+SUMIFS('Linked TB'!E:E,'Linked TB'!A:A,'wp-f-depr new rates'!B33)</f>
        <v>442070.32</v>
      </c>
      <c r="F33" s="163"/>
      <c r="G33" s="163">
        <f>+SUMIFS('wp-n-GL Capital'!D:D,'wp-n-GL Capital'!B:B,'wp-f-depr new rates'!B33)</f>
        <v>3128.6766286921002</v>
      </c>
      <c r="H33" s="164"/>
      <c r="I33" s="183">
        <f>+INDEX('D&amp;A Rates'!L:L,MATCH('wp-f-depr new rates'!B33,'D&amp;A Rates'!B:B,0))</f>
        <v>1.9E-2</v>
      </c>
      <c r="J33" s="164"/>
      <c r="K33" s="460">
        <f t="shared" si="0"/>
        <v>8458.7809359451494</v>
      </c>
      <c r="L33" s="169">
        <f t="shared" si="1"/>
        <v>59.444855945149904</v>
      </c>
      <c r="P33" s="132">
        <f t="shared" si="2"/>
        <v>8399.3360799999991</v>
      </c>
    </row>
    <row r="34" spans="1:16">
      <c r="A34" s="248">
        <v>25</v>
      </c>
      <c r="B34" s="179">
        <v>1150</v>
      </c>
      <c r="C34" s="164" t="s">
        <v>1029</v>
      </c>
      <c r="D34" s="164"/>
      <c r="E34" s="163">
        <f>+SUMIFS('Linked TB'!E:E,'Linked TB'!A:A,'wp-f-depr new rates'!B34)</f>
        <v>129.43</v>
      </c>
      <c r="F34" s="163"/>
      <c r="G34" s="163">
        <f>+SUMIFS('wp-n-GL Capital'!D:D,'wp-n-GL Capital'!B:B,'wp-f-depr new rates'!B34)</f>
        <v>15.100166666666668</v>
      </c>
      <c r="H34" s="164"/>
      <c r="I34" s="183">
        <f>+INDEX('D&amp;A Rates'!L:L,MATCH('wp-f-depr new rates'!B34,'D&amp;A Rates'!B:B,0))</f>
        <v>2.5000000000000001E-2</v>
      </c>
      <c r="J34" s="164"/>
      <c r="K34" s="460">
        <f t="shared" si="0"/>
        <v>3.6132541666666671</v>
      </c>
      <c r="L34" s="169">
        <f t="shared" si="1"/>
        <v>0.37750416666666675</v>
      </c>
      <c r="P34" s="132">
        <f t="shared" si="2"/>
        <v>3.2357500000000003</v>
      </c>
    </row>
    <row r="35" spans="1:16">
      <c r="A35" s="248">
        <v>26</v>
      </c>
      <c r="B35" s="179">
        <v>1160</v>
      </c>
      <c r="C35" s="164" t="s">
        <v>1030</v>
      </c>
      <c r="D35" s="164"/>
      <c r="E35" s="163">
        <f>+SUMIFS('Linked TB'!E:E,'Linked TB'!A:A,'wp-f-depr new rates'!B35)</f>
        <v>0</v>
      </c>
      <c r="F35" s="163"/>
      <c r="G35" s="163">
        <f>+SUMIFS('wp-n-GL Capital'!D:D,'wp-n-GL Capital'!B:B,'wp-f-depr new rates'!B35)</f>
        <v>0</v>
      </c>
      <c r="H35" s="164"/>
      <c r="I35" s="183">
        <f>+INDEX('D&amp;A Rates'!L:L,MATCH('wp-f-depr new rates'!B35,'D&amp;A Rates'!B:B,0))</f>
        <v>2.8571428571428571E-2</v>
      </c>
      <c r="J35" s="164"/>
      <c r="K35" s="460">
        <f t="shared" si="0"/>
        <v>0</v>
      </c>
      <c r="L35" s="169">
        <f t="shared" si="1"/>
        <v>0</v>
      </c>
      <c r="P35" s="132">
        <f t="shared" si="2"/>
        <v>0</v>
      </c>
    </row>
    <row r="36" spans="1:16">
      <c r="A36" s="248">
        <v>27</v>
      </c>
      <c r="B36" s="180">
        <v>1165</v>
      </c>
      <c r="C36" s="164" t="s">
        <v>1000</v>
      </c>
      <c r="D36" s="164"/>
      <c r="E36" s="163">
        <f>+SUMIFS('Linked TB'!E:E,'Linked TB'!A:A,'wp-f-depr new rates'!B36)</f>
        <v>0</v>
      </c>
      <c r="F36" s="163"/>
      <c r="G36" s="163">
        <f>+SUMIFS('wp-n-GL Capital'!D:D,'wp-n-GL Capital'!B:B,'wp-f-depr new rates'!B36)</f>
        <v>0</v>
      </c>
      <c r="H36" s="164"/>
      <c r="I36" s="183">
        <f>+INDEX('D&amp;A Rates'!L:L,MATCH('wp-f-depr new rates'!B36,'D&amp;A Rates'!B:B,0))</f>
        <v>2.8571428571428571E-2</v>
      </c>
      <c r="J36" s="164"/>
      <c r="K36" s="460">
        <f t="shared" si="0"/>
        <v>0</v>
      </c>
      <c r="L36" s="169">
        <f t="shared" si="1"/>
        <v>0</v>
      </c>
      <c r="P36" s="132">
        <f t="shared" si="2"/>
        <v>0</v>
      </c>
    </row>
    <row r="37" spans="1:16">
      <c r="A37" s="248">
        <v>28</v>
      </c>
      <c r="B37" s="180">
        <v>1175</v>
      </c>
      <c r="C37" s="164" t="s">
        <v>1031</v>
      </c>
      <c r="D37" s="164"/>
      <c r="E37" s="163">
        <f>+SUMIFS('Linked TB'!E:E,'Linked TB'!A:A,'wp-f-depr new rates'!B37)</f>
        <v>236290.67</v>
      </c>
      <c r="F37" s="163"/>
      <c r="G37" s="163">
        <f>+SUMIFS('wp-n-GL Capital'!D:D,'wp-n-GL Capital'!B:B,'wp-f-depr new rates'!B37)</f>
        <v>1016.4000000000001</v>
      </c>
      <c r="H37" s="164"/>
      <c r="I37" s="183">
        <f>+INDEX('D&amp;A Rates'!L:L,MATCH('wp-f-depr new rates'!B37,'D&amp;A Rates'!B:B,0))</f>
        <v>2.6666666666666668E-2</v>
      </c>
      <c r="J37" s="164"/>
      <c r="K37" s="460">
        <f t="shared" si="0"/>
        <v>6328.1885333333339</v>
      </c>
      <c r="L37" s="169">
        <f t="shared" si="1"/>
        <v>27.104000000000003</v>
      </c>
      <c r="P37" s="132">
        <f t="shared" si="2"/>
        <v>6301.0845333333336</v>
      </c>
    </row>
    <row r="38" spans="1:16">
      <c r="A38" s="248">
        <v>29</v>
      </c>
      <c r="B38" s="179">
        <v>1180</v>
      </c>
      <c r="C38" s="164" t="s">
        <v>1032</v>
      </c>
      <c r="D38" s="164"/>
      <c r="E38" s="163">
        <f>+SUMIFS('Linked TB'!E:E,'Linked TB'!A:A,'wp-f-depr new rates'!B38)</f>
        <v>127637.91</v>
      </c>
      <c r="F38" s="163"/>
      <c r="G38" s="163">
        <f>+SUMIFS('wp-n-GL Capital'!D:D,'wp-n-GL Capital'!B:B,'wp-f-depr new rates'!B38)</f>
        <v>764.23083333333329</v>
      </c>
      <c r="H38" s="164"/>
      <c r="I38" s="183">
        <f>+INDEX('D&amp;A Rates'!L:L,MATCH('wp-f-depr new rates'!B38,'D&amp;A Rates'!B:B,0))</f>
        <v>4.2222222222222217E-2</v>
      </c>
      <c r="J38" s="164"/>
      <c r="K38" s="460">
        <f t="shared" si="0"/>
        <v>5421.4237240740731</v>
      </c>
      <c r="L38" s="169">
        <f t="shared" si="1"/>
        <v>32.267524074074068</v>
      </c>
      <c r="P38" s="132">
        <f t="shared" si="2"/>
        <v>5389.1561999999994</v>
      </c>
    </row>
    <row r="39" spans="1:16">
      <c r="A39" s="248">
        <v>30</v>
      </c>
      <c r="B39" s="179">
        <v>1185</v>
      </c>
      <c r="C39" s="164" t="s">
        <v>1033</v>
      </c>
      <c r="D39" s="145"/>
      <c r="E39" s="163">
        <f>+SUMIFS('Linked TB'!E:E,'Linked TB'!A:A,'wp-f-depr new rates'!B39)</f>
        <v>1810.45</v>
      </c>
      <c r="F39" s="163"/>
      <c r="G39" s="163">
        <f>+SUMIFS('wp-n-GL Capital'!D:D,'wp-n-GL Capital'!B:B,'wp-f-depr new rates'!B39)</f>
        <v>211.21916666666667</v>
      </c>
      <c r="H39" s="145"/>
      <c r="I39" s="183">
        <f>+INDEX('D&amp;A Rates'!L:L,MATCH('wp-f-depr new rates'!B39,'D&amp;A Rates'!B:B,0))</f>
        <v>0.05</v>
      </c>
      <c r="J39" s="145"/>
      <c r="K39" s="460">
        <f t="shared" si="0"/>
        <v>101.08345833333334</v>
      </c>
      <c r="L39" s="169">
        <f t="shared" si="1"/>
        <v>10.560958333333334</v>
      </c>
      <c r="P39" s="132">
        <f t="shared" si="2"/>
        <v>90.522500000000008</v>
      </c>
    </row>
    <row r="40" spans="1:16">
      <c r="A40" s="248">
        <v>31</v>
      </c>
      <c r="B40" s="179">
        <v>1190</v>
      </c>
      <c r="C40" s="164" t="s">
        <v>1034</v>
      </c>
      <c r="D40" s="145"/>
      <c r="E40" s="163">
        <f>+SUMIFS('Linked TB'!E:E,'Linked TB'!A:A,'wp-f-depr new rates'!B40)</f>
        <v>344339.62</v>
      </c>
      <c r="F40" s="163"/>
      <c r="G40" s="163">
        <f>+SUMIFS('wp-n-GL Capital'!D:D,'wp-n-GL Capital'!B:B,'wp-f-depr new rates'!B40)</f>
        <v>7310.751592933334</v>
      </c>
      <c r="H40" s="145"/>
      <c r="I40" s="183">
        <f>+INDEX('D&amp;A Rates'!L:L,MATCH('wp-f-depr new rates'!B40,'D&amp;A Rates'!B:B,0))</f>
        <v>5.4285714285714284E-2</v>
      </c>
      <c r="J40" s="145"/>
      <c r="K40" s="460">
        <f t="shared" si="0"/>
        <v>19089.591600759235</v>
      </c>
      <c r="L40" s="169">
        <f t="shared" si="1"/>
        <v>396.86937218780957</v>
      </c>
      <c r="P40" s="132">
        <f t="shared" si="2"/>
        <v>18692.722228571427</v>
      </c>
    </row>
    <row r="41" spans="1:16">
      <c r="A41" s="248">
        <v>32</v>
      </c>
      <c r="B41" s="179">
        <v>1195</v>
      </c>
      <c r="C41" s="164" t="s">
        <v>1035</v>
      </c>
      <c r="D41" s="145"/>
      <c r="E41" s="163">
        <f>+SUMIFS('Linked TB'!E:E,'Linked TB'!A:A,'wp-f-depr new rates'!B41)</f>
        <v>103172.53</v>
      </c>
      <c r="F41" s="163"/>
      <c r="G41" s="163">
        <f>+SUMIFS('wp-n-GL Capital'!D:D,'wp-n-GL Capital'!B:B,'wp-f-depr new rates'!B41)</f>
        <v>2938.1324232957677</v>
      </c>
      <c r="H41" s="145"/>
      <c r="I41" s="183">
        <f>+INDEX('D&amp;A Rates'!L:L,MATCH('wp-f-depr new rates'!B41,'D&amp;A Rates'!B:B,0))</f>
        <v>5.7142857142857141E-2</v>
      </c>
      <c r="J41" s="145"/>
      <c r="K41" s="460">
        <f t="shared" si="0"/>
        <v>6063.4664241883293</v>
      </c>
      <c r="L41" s="169">
        <f t="shared" si="1"/>
        <v>167.89328133118673</v>
      </c>
      <c r="P41" s="132">
        <f t="shared" si="2"/>
        <v>5895.5731428571426</v>
      </c>
    </row>
    <row r="42" spans="1:16">
      <c r="A42" s="248">
        <v>33</v>
      </c>
      <c r="B42" s="179">
        <v>1200</v>
      </c>
      <c r="C42" s="164" t="s">
        <v>1036</v>
      </c>
      <c r="D42" s="145"/>
      <c r="E42" s="163">
        <f>+SUMIFS('Linked TB'!E:E,'Linked TB'!A:A,'wp-f-depr new rates'!B42)</f>
        <v>17508.22</v>
      </c>
      <c r="F42" s="163"/>
      <c r="G42" s="163">
        <f>+SUMIFS('wp-n-GL Capital'!D:D,'wp-n-GL Capital'!B:B,'wp-f-depr new rates'!B42)</f>
        <v>1742.7736666666667</v>
      </c>
      <c r="H42" s="145"/>
      <c r="I42" s="183">
        <f>+INDEX('D&amp;A Rates'!L:L,MATCH('wp-f-depr new rates'!B42,'D&amp;A Rates'!B:B,0))</f>
        <v>7.2000000000000008E-2</v>
      </c>
      <c r="J42" s="145"/>
      <c r="K42" s="460">
        <f t="shared" si="0"/>
        <v>1386.0715440000004</v>
      </c>
      <c r="L42" s="169">
        <f t="shared" si="1"/>
        <v>125.47970400000001</v>
      </c>
      <c r="P42" s="132">
        <f t="shared" si="2"/>
        <v>1260.5918400000003</v>
      </c>
    </row>
    <row r="43" spans="1:16">
      <c r="A43" s="248">
        <v>34</v>
      </c>
      <c r="B43" s="179">
        <v>1205</v>
      </c>
      <c r="C43" s="164" t="s">
        <v>1037</v>
      </c>
      <c r="D43" s="145"/>
      <c r="E43" s="163">
        <f>+SUMIFS('Linked TB'!E:E,'Linked TB'!A:A,'wp-f-depr new rates'!B43)</f>
        <v>53850.29</v>
      </c>
      <c r="F43" s="163"/>
      <c r="G43" s="163">
        <f>+SUMIFS('wp-n-GL Capital'!D:D,'wp-n-GL Capital'!B:B,'wp-f-depr new rates'!B43)</f>
        <v>0</v>
      </c>
      <c r="H43" s="145"/>
      <c r="I43" s="183">
        <f>+INDEX('D&amp;A Rates'!L:L,MATCH('wp-f-depr new rates'!B43,'D&amp;A Rates'!B:B,0))</f>
        <v>9.0000000000000024E-2</v>
      </c>
      <c r="J43" s="145"/>
      <c r="K43" s="460">
        <f t="shared" si="0"/>
        <v>4846.526100000001</v>
      </c>
      <c r="L43" s="169">
        <f t="shared" si="1"/>
        <v>0</v>
      </c>
      <c r="P43" s="132">
        <f t="shared" si="2"/>
        <v>4846.526100000001</v>
      </c>
    </row>
    <row r="44" spans="1:16">
      <c r="A44" s="248">
        <v>35</v>
      </c>
      <c r="B44" s="179">
        <v>1210</v>
      </c>
      <c r="C44" s="164" t="s">
        <v>1038</v>
      </c>
      <c r="D44" s="145"/>
      <c r="E44" s="163">
        <f>+SUMIFS('Linked TB'!E:E,'Linked TB'!A:A,'wp-f-depr new rates'!B44)</f>
        <v>0</v>
      </c>
      <c r="F44" s="163"/>
      <c r="G44" s="163">
        <f>+SUMIFS('wp-n-GL Capital'!D:D,'wp-n-GL Capital'!B:B,'wp-f-depr new rates'!B44)</f>
        <v>0</v>
      </c>
      <c r="H44" s="145"/>
      <c r="I44" s="183">
        <f>+INDEX('D&amp;A Rates'!L:L,MATCH('wp-f-depr new rates'!B44,'D&amp;A Rates'!B:B,0))</f>
        <v>2.8571428571428571E-2</v>
      </c>
      <c r="J44" s="145"/>
      <c r="K44" s="460">
        <f t="shared" si="0"/>
        <v>0</v>
      </c>
      <c r="L44" s="169">
        <f t="shared" si="1"/>
        <v>0</v>
      </c>
      <c r="P44" s="132">
        <f t="shared" si="2"/>
        <v>0</v>
      </c>
    </row>
    <row r="45" spans="1:16">
      <c r="A45" s="248">
        <v>36</v>
      </c>
      <c r="B45" s="179">
        <v>1215</v>
      </c>
      <c r="C45" s="164" t="s">
        <v>131</v>
      </c>
      <c r="D45" s="145"/>
      <c r="E45" s="163">
        <f>+SUMIFS('Linked TB'!E:E,'Linked TB'!A:A,'wp-f-depr new rates'!B45)</f>
        <v>69976</v>
      </c>
      <c r="F45" s="163"/>
      <c r="G45" s="163">
        <f>+SUMIFS('wp-n-GL Capital'!D:D,'wp-n-GL Capital'!B:B,'wp-f-depr new rates'!B45)</f>
        <v>0</v>
      </c>
      <c r="H45" s="145"/>
      <c r="I45" s="183">
        <f>+INDEX('D&amp;A Rates'!L:L,MATCH('wp-f-depr new rates'!B45,'D&amp;A Rates'!B:B,0))</f>
        <v>2.8571428571428571E-2</v>
      </c>
      <c r="J45" s="145"/>
      <c r="K45" s="460">
        <f t="shared" si="0"/>
        <v>1999.3142857142857</v>
      </c>
      <c r="L45" s="169">
        <f t="shared" si="1"/>
        <v>0</v>
      </c>
      <c r="P45" s="132">
        <f t="shared" si="2"/>
        <v>1999.3142857142857</v>
      </c>
    </row>
    <row r="46" spans="1:16">
      <c r="A46" s="248">
        <v>37</v>
      </c>
      <c r="B46" s="179">
        <v>1220</v>
      </c>
      <c r="C46" s="164" t="s">
        <v>1039</v>
      </c>
      <c r="D46" s="145"/>
      <c r="E46" s="163">
        <f>+SUMIFS('Linked TB'!E:E,'Linked TB'!A:A,'wp-f-depr new rates'!B46)</f>
        <v>0</v>
      </c>
      <c r="F46" s="163"/>
      <c r="G46" s="163">
        <f>+SUMIFS('wp-n-GL Capital'!D:D,'wp-n-GL Capital'!B:B,'wp-f-depr new rates'!B46)</f>
        <v>0</v>
      </c>
      <c r="H46" s="145"/>
      <c r="I46" s="183">
        <f>+INDEX('D&amp;A Rates'!L:L,MATCH('wp-f-depr new rates'!B46,'D&amp;A Rates'!B:B,0))</f>
        <v>2.8571428571428571E-2</v>
      </c>
      <c r="J46" s="145"/>
      <c r="K46" s="460">
        <f t="shared" si="0"/>
        <v>0</v>
      </c>
      <c r="L46" s="169">
        <f t="shared" si="1"/>
        <v>0</v>
      </c>
      <c r="P46" s="132">
        <f t="shared" si="2"/>
        <v>0</v>
      </c>
    </row>
    <row r="47" spans="1:16">
      <c r="A47" s="248">
        <v>38</v>
      </c>
      <c r="B47" s="166"/>
      <c r="C47" s="164"/>
      <c r="D47" s="145"/>
      <c r="E47" s="922"/>
      <c r="F47" s="164"/>
      <c r="G47" s="922"/>
      <c r="H47" s="145"/>
      <c r="I47" s="183"/>
      <c r="J47" s="145"/>
      <c r="K47" s="167"/>
      <c r="L47" s="167"/>
    </row>
    <row r="48" spans="1:16">
      <c r="A48" s="248">
        <v>39</v>
      </c>
      <c r="B48" s="166"/>
      <c r="C48" s="164" t="s">
        <v>995</v>
      </c>
      <c r="D48" s="145"/>
      <c r="E48" s="628">
        <f>SUM(E10:E47)</f>
        <v>11562551.899999999</v>
      </c>
      <c r="F48" s="628"/>
      <c r="G48" s="628">
        <f>SUM(G10:G47)</f>
        <v>101153.29998912092</v>
      </c>
      <c r="H48" s="145"/>
      <c r="I48" s="183"/>
      <c r="J48" s="145"/>
      <c r="K48" s="417">
        <f>SUM(K10:K47)</f>
        <v>315014.72423877846</v>
      </c>
      <c r="L48" s="170">
        <f>E48-'Linked TB'!E71</f>
        <v>-82.599999999627471</v>
      </c>
      <c r="M48" s="170">
        <f>G48-'wp-c-PIS Adj'!I9</f>
        <v>0</v>
      </c>
    </row>
    <row r="49" spans="1:13" ht="14.5">
      <c r="A49" s="248">
        <v>40</v>
      </c>
      <c r="B49" s="166"/>
      <c r="C49" s="164"/>
      <c r="D49" s="145"/>
      <c r="E49" s="923"/>
      <c r="F49" s="923"/>
      <c r="G49" s="923"/>
      <c r="H49" s="145"/>
      <c r="I49" s="183"/>
      <c r="J49" s="145"/>
      <c r="K49" s="167"/>
    </row>
    <row r="50" spans="1:13" ht="13.5">
      <c r="A50" s="248">
        <v>43</v>
      </c>
      <c r="B50" s="166"/>
      <c r="C50" s="182" t="s">
        <v>1042</v>
      </c>
      <c r="D50" s="145"/>
      <c r="E50" s="924"/>
      <c r="F50" s="164"/>
      <c r="G50" s="924"/>
      <c r="H50" s="145"/>
      <c r="I50" s="183"/>
      <c r="J50" s="145"/>
      <c r="K50" s="171"/>
    </row>
    <row r="51" spans="1:13" ht="13.5">
      <c r="A51" s="248">
        <v>44</v>
      </c>
      <c r="B51" s="166"/>
      <c r="C51" s="164" t="s">
        <v>105</v>
      </c>
      <c r="D51" s="145"/>
      <c r="E51" s="925">
        <f>+'Linked TB'!E75</f>
        <v>756025.1</v>
      </c>
      <c r="F51" s="628"/>
      <c r="G51" s="925">
        <v>0</v>
      </c>
      <c r="H51" s="145"/>
      <c r="I51" s="1137" t="s">
        <v>739</v>
      </c>
      <c r="J51" s="145"/>
      <c r="K51" s="1054">
        <f>+'wp-m-Vehicles'!J13</f>
        <v>97203.23</v>
      </c>
      <c r="L51" s="181"/>
    </row>
    <row r="52" spans="1:13" ht="13.5">
      <c r="A52" s="248">
        <v>45</v>
      </c>
      <c r="B52" s="166"/>
      <c r="C52" s="122" t="s">
        <v>23</v>
      </c>
      <c r="D52" s="145"/>
      <c r="E52" s="925">
        <f>'Linked TB'!C82</f>
        <v>1066025.77</v>
      </c>
      <c r="F52" s="628"/>
      <c r="G52" s="925">
        <f>+'wp-l-Computers'!D986-E52</f>
        <v>360571.07101862226</v>
      </c>
      <c r="H52" s="145"/>
      <c r="I52" s="1137" t="s">
        <v>49</v>
      </c>
      <c r="J52" s="145"/>
      <c r="K52" s="1054">
        <f>+'wp-l-Computers'!J986</f>
        <v>63166.085856480036</v>
      </c>
      <c r="L52" s="181"/>
    </row>
    <row r="53" spans="1:13">
      <c r="A53" s="248">
        <v>46</v>
      </c>
      <c r="B53" s="166"/>
      <c r="C53" s="164"/>
      <c r="D53" s="145"/>
      <c r="E53" s="924"/>
      <c r="F53" s="164"/>
      <c r="G53" s="924"/>
      <c r="H53" s="145"/>
      <c r="I53" s="183"/>
      <c r="J53" s="145"/>
      <c r="K53" s="171"/>
    </row>
    <row r="54" spans="1:13" ht="13.5" thickBot="1">
      <c r="A54" s="248">
        <v>47</v>
      </c>
      <c r="B54" s="166"/>
      <c r="C54" s="174" t="s">
        <v>1041</v>
      </c>
      <c r="D54" s="145"/>
      <c r="E54" s="924"/>
      <c r="F54" s="164"/>
      <c r="G54" s="924"/>
      <c r="H54" s="145"/>
      <c r="I54" s="183"/>
      <c r="J54" s="145"/>
      <c r="K54" s="418">
        <f>K48+K51+K52</f>
        <v>475384.0400952585</v>
      </c>
      <c r="L54" s="139">
        <f>+'Sch.B-I.S'!F44</f>
        <v>418691.7699999999</v>
      </c>
      <c r="M54" s="139">
        <f>+K54-L54</f>
        <v>56692.270095258602</v>
      </c>
    </row>
    <row r="55" spans="1:13" ht="13.5" thickTop="1">
      <c r="A55" s="248">
        <v>48</v>
      </c>
      <c r="B55" s="166"/>
      <c r="C55" s="164"/>
      <c r="D55" s="145"/>
      <c r="E55" s="922"/>
      <c r="F55" s="164"/>
      <c r="G55" s="922"/>
      <c r="H55" s="145"/>
      <c r="I55" s="183"/>
      <c r="J55" s="145"/>
      <c r="K55" s="168"/>
    </row>
    <row r="56" spans="1:13">
      <c r="A56" s="248">
        <v>49</v>
      </c>
      <c r="B56" s="166">
        <v>3350</v>
      </c>
      <c r="C56" s="164" t="s">
        <v>506</v>
      </c>
      <c r="D56" s="154"/>
      <c r="E56" s="628">
        <f>+SUMIFS('Linked TB'!E:E,'Linked TB'!A:A,'wp-f-depr new rates'!B56)</f>
        <v>-83141</v>
      </c>
      <c r="F56" s="926"/>
      <c r="G56" s="628">
        <v>0</v>
      </c>
      <c r="H56" s="759"/>
      <c r="I56" s="183">
        <f>+INDEX('D&amp;A Rates'!L:L,MATCH('wp-f-depr new rates'!B56,'D&amp;A Rates'!B:B,0))</f>
        <v>2.2500000000000006E-2</v>
      </c>
      <c r="J56" s="759"/>
      <c r="K56" s="416">
        <f t="shared" ref="K56:K60" si="3">IFERROR((E56+G56)*I56,0)</f>
        <v>-1870.6725000000006</v>
      </c>
    </row>
    <row r="57" spans="1:13">
      <c r="A57" s="248">
        <v>50</v>
      </c>
      <c r="B57" s="166">
        <v>3430</v>
      </c>
      <c r="C57" s="164" t="s">
        <v>1102</v>
      </c>
      <c r="D57" s="154"/>
      <c r="E57" s="163">
        <f>+SUMIFS('Linked TB'!E:E,'Linked TB'!A:A,'wp-f-depr new rates'!B57)</f>
        <v>-104818.69</v>
      </c>
      <c r="F57" s="926"/>
      <c r="G57" s="163">
        <v>0</v>
      </c>
      <c r="H57" s="759"/>
      <c r="I57" s="183">
        <f>+INDEX('D&amp;A Rates'!L:L,MATCH('wp-f-depr new rates'!B57,'D&amp;A Rates'!B:B,0))</f>
        <v>2.8571428571428571E-2</v>
      </c>
      <c r="J57" s="759"/>
      <c r="K57" s="416">
        <f t="shared" si="3"/>
        <v>-2994.8197142857143</v>
      </c>
    </row>
    <row r="58" spans="1:13">
      <c r="A58" s="248">
        <v>51</v>
      </c>
      <c r="B58" s="166">
        <v>3435</v>
      </c>
      <c r="C58" s="164" t="s">
        <v>507</v>
      </c>
      <c r="D58" s="154"/>
      <c r="E58" s="163">
        <f>+SUMIFS('Linked TB'!E:E,'Linked TB'!A:A,'wp-f-depr new rates'!B58)</f>
        <v>-207741.25</v>
      </c>
      <c r="F58" s="926"/>
      <c r="G58" s="163">
        <v>0</v>
      </c>
      <c r="H58" s="759"/>
      <c r="I58" s="183">
        <f>+INDEX('D&amp;A Rates'!L:L,MATCH('wp-f-depr new rates'!B58,'D&amp;A Rates'!B:B,0))</f>
        <v>2.5000000000000001E-2</v>
      </c>
      <c r="J58" s="759"/>
      <c r="K58" s="416">
        <f t="shared" si="3"/>
        <v>-5193.53125</v>
      </c>
    </row>
    <row r="59" spans="1:13">
      <c r="A59" s="248">
        <v>52</v>
      </c>
      <c r="B59" s="166">
        <v>3440</v>
      </c>
      <c r="C59" s="164" t="s">
        <v>10846</v>
      </c>
      <c r="D59" s="154"/>
      <c r="E59" s="163">
        <f>+SUMIFS('Linked TB'!E:E,'Linked TB'!A:A,'wp-f-depr new rates'!B59)</f>
        <v>-1239.9000000000001</v>
      </c>
      <c r="F59" s="926"/>
      <c r="G59" s="163">
        <v>0</v>
      </c>
      <c r="H59" s="759"/>
      <c r="I59" s="183">
        <f>+INDEX('D&amp;A Rates'!L:L,MATCH('wp-f-depr new rates'!B59,'D&amp;A Rates'!B:B,0))</f>
        <v>2.5000000000000001E-2</v>
      </c>
      <c r="J59" s="759"/>
      <c r="K59" s="416">
        <f t="shared" si="3"/>
        <v>-30.997500000000002</v>
      </c>
    </row>
    <row r="60" spans="1:13">
      <c r="A60" s="248">
        <v>53</v>
      </c>
      <c r="B60" s="166">
        <v>3455</v>
      </c>
      <c r="C60" s="164" t="s">
        <v>1103</v>
      </c>
      <c r="D60" s="154"/>
      <c r="E60" s="163">
        <f>+SUMIFS('Linked TB'!E:E,'Linked TB'!A:A,'wp-f-depr new rates'!B60)</f>
        <v>-3751.25</v>
      </c>
      <c r="F60" s="926"/>
      <c r="G60" s="163">
        <v>0</v>
      </c>
      <c r="H60" s="759"/>
      <c r="I60" s="183">
        <f>+INDEX('D&amp;A Rates'!L:L,MATCH('wp-f-depr new rates'!B60,'D&amp;A Rates'!B:B,0))</f>
        <v>2.5000000000000001E-2</v>
      </c>
      <c r="J60" s="759"/>
      <c r="K60" s="416">
        <f t="shared" si="3"/>
        <v>-93.78125</v>
      </c>
    </row>
    <row r="61" spans="1:13">
      <c r="A61" s="248">
        <v>54</v>
      </c>
      <c r="B61" s="166"/>
      <c r="C61" s="164"/>
      <c r="D61" s="154"/>
      <c r="E61" s="922"/>
      <c r="F61" s="172"/>
      <c r="G61" s="922"/>
      <c r="H61" s="154"/>
      <c r="I61" s="183"/>
      <c r="J61" s="154"/>
      <c r="K61" s="167"/>
    </row>
    <row r="62" spans="1:13">
      <c r="A62" s="248">
        <v>55</v>
      </c>
      <c r="B62" s="166"/>
      <c r="C62" s="164" t="s">
        <v>1040</v>
      </c>
      <c r="D62" s="154"/>
      <c r="E62" s="628">
        <f>SUM(E56:E61)</f>
        <v>-400692.09</v>
      </c>
      <c r="F62" s="926"/>
      <c r="G62" s="628">
        <f>SUM(G56:G61)</f>
        <v>0</v>
      </c>
      <c r="H62" s="759"/>
      <c r="I62" s="760"/>
      <c r="J62" s="759"/>
      <c r="K62" s="417">
        <f>SUM(K56:K61)</f>
        <v>-10183.802214285713</v>
      </c>
      <c r="L62" s="170">
        <f>E62-'Linked TB'!E244-'Linked TB'!E245-'Linked TB'!E246</f>
        <v>-4991.1500000000233</v>
      </c>
    </row>
    <row r="63" spans="1:13">
      <c r="A63" s="248">
        <v>56</v>
      </c>
      <c r="B63" s="166"/>
      <c r="C63" s="164"/>
      <c r="D63" s="154"/>
      <c r="E63" s="628"/>
      <c r="F63" s="926"/>
      <c r="G63" s="628"/>
      <c r="H63" s="759"/>
      <c r="I63" s="760"/>
      <c r="J63" s="759"/>
      <c r="K63" s="417"/>
      <c r="L63" s="170"/>
    </row>
    <row r="64" spans="1:13">
      <c r="A64" s="248">
        <v>57</v>
      </c>
      <c r="B64" s="166">
        <v>3225</v>
      </c>
      <c r="C64" s="164" t="s">
        <v>10758</v>
      </c>
      <c r="D64" s="154"/>
      <c r="E64" s="163">
        <f>+SUMIFS('Linked TB'!E:E,'Linked TB'!A:A,'wp-f-depr new rates'!B64)</f>
        <v>0</v>
      </c>
      <c r="F64" s="926"/>
      <c r="G64" s="628">
        <v>-37443.169999999984</v>
      </c>
      <c r="H64" s="759"/>
      <c r="I64" s="183">
        <v>0</v>
      </c>
      <c r="J64" s="759"/>
      <c r="K64" s="417">
        <f>IFERROR((E64+G64)*I64,0)</f>
        <v>0</v>
      </c>
      <c r="L64" s="170"/>
    </row>
    <row r="65" spans="1:13">
      <c r="A65" s="248">
        <v>58</v>
      </c>
      <c r="B65" s="166"/>
      <c r="C65" s="164"/>
      <c r="D65" s="154"/>
      <c r="E65" s="628"/>
      <c r="F65" s="926"/>
      <c r="G65" s="628"/>
      <c r="H65" s="759"/>
      <c r="I65" s="760"/>
      <c r="J65" s="759"/>
      <c r="K65" s="417"/>
      <c r="L65" s="170"/>
    </row>
    <row r="66" spans="1:13" ht="13.5" thickBot="1">
      <c r="A66" s="248">
        <v>61</v>
      </c>
      <c r="B66" s="166"/>
      <c r="C66" s="174" t="s">
        <v>1044</v>
      </c>
      <c r="D66" s="155"/>
      <c r="E66" s="927"/>
      <c r="F66" s="174"/>
      <c r="G66" s="927"/>
      <c r="H66" s="155"/>
      <c r="I66" s="184"/>
      <c r="J66" s="155"/>
      <c r="K66" s="418">
        <f>+K62+K64</f>
        <v>-10183.802214285713</v>
      </c>
      <c r="L66" s="122">
        <f>+'Sch.B-I.S'!F50</f>
        <v>-9504.9599999999991</v>
      </c>
      <c r="M66" s="709">
        <f>+K66-L66</f>
        <v>-678.84221428571436</v>
      </c>
    </row>
    <row r="67" spans="1:13" ht="13.5" thickTop="1">
      <c r="B67" s="166"/>
      <c r="C67" s="172"/>
      <c r="D67" s="154"/>
      <c r="E67" s="928"/>
      <c r="F67" s="172"/>
      <c r="G67" s="928"/>
      <c r="H67" s="154"/>
      <c r="I67" s="183"/>
      <c r="J67" s="154"/>
      <c r="K67" s="173"/>
    </row>
    <row r="68" spans="1:13">
      <c r="B68" s="166"/>
      <c r="C68" s="172"/>
      <c r="D68" s="154"/>
      <c r="E68" s="928"/>
      <c r="F68" s="172"/>
      <c r="G68" s="928"/>
      <c r="H68" s="154"/>
      <c r="I68" s="183"/>
      <c r="J68" s="154"/>
      <c r="K68" s="173"/>
    </row>
    <row r="69" spans="1:13">
      <c r="B69" s="166"/>
      <c r="C69" s="172"/>
      <c r="D69" s="154"/>
      <c r="E69" s="928"/>
      <c r="F69" s="172"/>
      <c r="G69" s="928"/>
      <c r="H69" s="154"/>
      <c r="I69" s="183"/>
      <c r="J69" s="154"/>
      <c r="K69" s="167"/>
    </row>
    <row r="70" spans="1:13">
      <c r="B70" s="166"/>
      <c r="C70" s="164"/>
      <c r="D70" s="145"/>
      <c r="E70" s="922"/>
      <c r="F70" s="164"/>
      <c r="G70" s="922"/>
      <c r="H70" s="145"/>
      <c r="I70" s="183"/>
      <c r="J70" s="145"/>
      <c r="K70" s="167"/>
    </row>
  </sheetData>
  <pageMargins left="0.7" right="0.7" top="0.75" bottom="0.75" header="0.3" footer="0.3"/>
  <pageSetup scale="61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7">
    <tabColor theme="5"/>
    <pageSetUpPr fitToPage="1"/>
  </sheetPr>
  <dimension ref="A1:U49"/>
  <sheetViews>
    <sheetView showGridLines="0" view="pageBreakPreview" zoomScale="90" zoomScaleNormal="100" zoomScaleSheetLayoutView="90" workbookViewId="0">
      <selection activeCell="H13" sqref="H13"/>
    </sheetView>
  </sheetViews>
  <sheetFormatPr defaultColWidth="11" defaultRowHeight="14.5"/>
  <cols>
    <col min="1" max="1" width="8.25" style="156" customWidth="1"/>
    <col min="2" max="2" width="43.33203125" style="391" customWidth="1"/>
    <col min="3" max="3" width="14.83203125" style="391" bestFit="1" customWidth="1"/>
    <col min="4" max="4" width="3" style="391" customWidth="1"/>
    <col min="5" max="5" width="14.83203125" style="391" bestFit="1" customWidth="1"/>
    <col min="6" max="6" width="3" style="391" customWidth="1"/>
    <col min="7" max="7" width="14.83203125" style="156" bestFit="1" customWidth="1"/>
    <col min="8" max="9" width="11" style="156" customWidth="1"/>
    <col min="10" max="10" width="11.58203125" style="156" bestFit="1" customWidth="1"/>
    <col min="11" max="13" width="11" style="156" customWidth="1"/>
    <col min="14" max="14" width="26.58203125" style="156" customWidth="1"/>
    <col min="15" max="16" width="11" style="156" customWidth="1"/>
    <col min="17" max="21" width="11" style="156" hidden="1" customWidth="1"/>
    <col min="22" max="16384" width="11" style="156"/>
  </cols>
  <sheetData>
    <row r="1" spans="1:10">
      <c r="A1" s="143" t="str">
        <f>Company_Name</f>
        <v>WATER SERVICE CORPORATION OF KENTUCKY</v>
      </c>
      <c r="B1" s="143"/>
      <c r="D1" s="390"/>
      <c r="F1" s="390"/>
      <c r="G1" s="354" t="s">
        <v>220</v>
      </c>
    </row>
    <row r="2" spans="1:10">
      <c r="A2" s="143" t="str">
        <f>Docket</f>
        <v>Case No. 2020-00160</v>
      </c>
      <c r="B2" s="143"/>
      <c r="D2" s="390"/>
      <c r="F2" s="390"/>
      <c r="G2" s="354"/>
    </row>
    <row r="3" spans="1:10">
      <c r="A3" s="143" t="s">
        <v>354</v>
      </c>
      <c r="B3" s="143"/>
      <c r="D3" s="390"/>
      <c r="F3" s="390"/>
      <c r="G3" s="364"/>
    </row>
    <row r="4" spans="1:10">
      <c r="A4" s="143" t="str">
        <f>TestYearEnded</f>
        <v>Test Year Ended 3/31/2020</v>
      </c>
      <c r="B4" s="143"/>
    </row>
    <row r="5" spans="1:10" s="122" customFormat="1" ht="13">
      <c r="B5" s="393"/>
      <c r="C5" s="393"/>
      <c r="D5" s="393"/>
      <c r="E5" s="393"/>
      <c r="F5" s="393"/>
      <c r="G5" s="394"/>
    </row>
    <row r="6" spans="1:10" s="122" customFormat="1" ht="13">
      <c r="B6" s="393"/>
      <c r="C6" s="393"/>
      <c r="D6" s="393"/>
      <c r="E6" s="393"/>
      <c r="F6" s="393"/>
      <c r="G6" s="394"/>
    </row>
    <row r="7" spans="1:10" s="133" customFormat="1" ht="13">
      <c r="A7" s="395"/>
      <c r="B7" s="1157" t="s">
        <v>56</v>
      </c>
      <c r="C7" s="396" t="s">
        <v>57</v>
      </c>
      <c r="D7" s="396"/>
      <c r="E7" s="396" t="s">
        <v>58</v>
      </c>
      <c r="F7" s="396"/>
      <c r="G7" s="397" t="s">
        <v>59</v>
      </c>
      <c r="H7" s="397"/>
      <c r="I7" s="397"/>
    </row>
    <row r="8" spans="1:10" s="133" customFormat="1" ht="13">
      <c r="A8" s="395"/>
      <c r="B8" s="1157"/>
      <c r="C8" s="396"/>
      <c r="D8" s="396"/>
      <c r="E8" s="396"/>
      <c r="F8" s="396"/>
      <c r="G8" s="397"/>
      <c r="H8" s="397"/>
      <c r="I8" s="397"/>
    </row>
    <row r="9" spans="1:10" s="398" customFormat="1" ht="13">
      <c r="B9" s="399"/>
      <c r="C9" s="963">
        <v>43921</v>
      </c>
      <c r="D9" s="396"/>
      <c r="E9" s="396" t="s">
        <v>119</v>
      </c>
      <c r="F9" s="396"/>
      <c r="G9" s="396" t="s">
        <v>119</v>
      </c>
      <c r="H9" s="400"/>
      <c r="I9" s="400"/>
    </row>
    <row r="10" spans="1:10" s="122" customFormat="1">
      <c r="A10" s="152" t="s">
        <v>448</v>
      </c>
      <c r="B10" s="742" t="s">
        <v>173</v>
      </c>
      <c r="C10" s="402" t="s">
        <v>37</v>
      </c>
      <c r="D10" s="401"/>
      <c r="E10" s="402" t="s">
        <v>113</v>
      </c>
      <c r="F10" s="401"/>
      <c r="G10" s="402" t="s">
        <v>44</v>
      </c>
      <c r="H10" s="201"/>
      <c r="I10" s="201"/>
    </row>
    <row r="11" spans="1:10" s="122" customFormat="1" ht="13">
      <c r="A11" s="248">
        <v>1</v>
      </c>
      <c r="B11" s="403" t="s">
        <v>33</v>
      </c>
      <c r="C11" s="404"/>
      <c r="D11" s="404"/>
      <c r="E11" s="404"/>
      <c r="F11" s="404"/>
      <c r="G11" s="201"/>
      <c r="H11" s="201"/>
      <c r="I11" s="201"/>
    </row>
    <row r="12" spans="1:10" s="122" customFormat="1" ht="13">
      <c r="A12" s="248">
        <v>2</v>
      </c>
      <c r="B12" s="403"/>
      <c r="C12" s="404"/>
      <c r="D12" s="404"/>
      <c r="E12" s="404"/>
      <c r="F12" s="404"/>
      <c r="G12" s="201"/>
      <c r="H12" s="201"/>
      <c r="I12" s="201"/>
    </row>
    <row r="13" spans="1:10" s="122" customFormat="1" ht="13">
      <c r="A13" s="248">
        <v>3</v>
      </c>
      <c r="B13" s="405" t="s">
        <v>34</v>
      </c>
      <c r="C13" s="406">
        <f>'Sch.B-I.S'!F15</f>
        <v>2846262.8499999996</v>
      </c>
      <c r="D13" s="404"/>
      <c r="E13" s="406">
        <f>'Sch.B-I.S'!J15</f>
        <v>2879464.5130569814</v>
      </c>
      <c r="F13" s="404"/>
      <c r="G13" s="406">
        <f>'Sch.B-I.S'!N15</f>
        <v>3955512.7124408744</v>
      </c>
      <c r="H13" s="201"/>
      <c r="I13" s="201"/>
      <c r="J13" s="187"/>
    </row>
    <row r="14" spans="1:10" s="122" customFormat="1" ht="13">
      <c r="A14" s="248">
        <v>4</v>
      </c>
      <c r="B14" s="405"/>
      <c r="C14" s="404"/>
      <c r="D14" s="404"/>
      <c r="E14" s="404"/>
      <c r="F14" s="404"/>
      <c r="G14" s="404"/>
      <c r="H14" s="201"/>
      <c r="I14" s="201"/>
    </row>
    <row r="15" spans="1:10" s="122" customFormat="1" ht="13">
      <c r="A15" s="248">
        <v>5</v>
      </c>
      <c r="B15" s="393" t="s">
        <v>193</v>
      </c>
      <c r="C15" s="404">
        <f>+'Sch.B-I.S'!F29</f>
        <v>1488019.46</v>
      </c>
      <c r="D15" s="404"/>
      <c r="E15" s="404">
        <f>+'Sch.B-I.S'!J29</f>
        <v>1706046.3931160308</v>
      </c>
      <c r="F15" s="404"/>
      <c r="G15" s="404">
        <f>'Sch.B-I.S'!N29</f>
        <v>1706046.3931160308</v>
      </c>
      <c r="H15" s="201"/>
      <c r="I15" s="201"/>
    </row>
    <row r="16" spans="1:10" s="122" customFormat="1" ht="13">
      <c r="A16" s="248">
        <v>6</v>
      </c>
      <c r="B16" s="393" t="s">
        <v>43</v>
      </c>
      <c r="C16" s="404">
        <f>+'Sch.B-I.S'!F42</f>
        <v>800767.28000000014</v>
      </c>
      <c r="D16" s="404"/>
      <c r="E16" s="404">
        <f>+'Sch.B-I.S'!J42</f>
        <v>891503.88233406527</v>
      </c>
      <c r="F16" s="404"/>
      <c r="G16" s="404">
        <f>'Sch.B-I.S'!N42</f>
        <v>916827.91355046968</v>
      </c>
      <c r="H16" s="201"/>
      <c r="I16" s="201"/>
    </row>
    <row r="17" spans="1:9" s="122" customFormat="1" ht="13">
      <c r="A17" s="248">
        <v>7</v>
      </c>
      <c r="B17" s="393" t="s">
        <v>79</v>
      </c>
      <c r="C17" s="404">
        <f>+'Sch.B-I.S'!F44+'Sch.B-I.S'!F50</f>
        <v>409186.80999999988</v>
      </c>
      <c r="D17" s="404"/>
      <c r="E17" s="404">
        <f>+'Sch.B-I.S'!J44+'Sch.B-I.S'!J50</f>
        <v>465200.2378809728</v>
      </c>
      <c r="F17" s="404"/>
      <c r="G17" s="404">
        <f>'Sch.B-I.S'!N44+'Sch.B-I.S'!N50</f>
        <v>465200.2378809728</v>
      </c>
      <c r="H17" s="201"/>
      <c r="I17" s="201"/>
    </row>
    <row r="18" spans="1:9" s="122" customFormat="1" ht="13">
      <c r="A18" s="248">
        <v>8</v>
      </c>
      <c r="B18" s="393" t="s">
        <v>4</v>
      </c>
      <c r="C18" s="407">
        <f>+'Sch.B-I.S'!F46</f>
        <v>238689.71000000002</v>
      </c>
      <c r="D18" s="407"/>
      <c r="E18" s="407">
        <f>+'Sch.B-I.S'!J46</f>
        <v>261086.36275103994</v>
      </c>
      <c r="F18" s="407"/>
      <c r="G18" s="407">
        <f>'Sch.B-I.S'!N46</f>
        <v>263191.11237691244</v>
      </c>
      <c r="H18" s="201"/>
      <c r="I18" s="201"/>
    </row>
    <row r="19" spans="1:9" s="122" customFormat="1" ht="13">
      <c r="A19" s="248">
        <v>9</v>
      </c>
      <c r="B19" s="393" t="s">
        <v>66</v>
      </c>
      <c r="C19" s="407">
        <f>+'Sch.B-I.S'!F47</f>
        <v>-147351.06</v>
      </c>
      <c r="D19" s="407"/>
      <c r="E19" s="407">
        <f>+'Sch.B-I.S'!J47</f>
        <v>-147351.06</v>
      </c>
      <c r="F19" s="407"/>
      <c r="G19" s="407">
        <f>'Sch.B-I.S'!N47</f>
        <v>-147351.06</v>
      </c>
      <c r="H19" s="201"/>
      <c r="I19" s="201"/>
    </row>
    <row r="20" spans="1:9" s="122" customFormat="1" ht="13">
      <c r="A20" s="248">
        <v>10</v>
      </c>
      <c r="B20" s="393" t="s">
        <v>80</v>
      </c>
      <c r="C20" s="407">
        <f>+'Sch.B-I.S'!F60</f>
        <v>160571.70000000001</v>
      </c>
      <c r="D20" s="407"/>
      <c r="E20" s="407">
        <f>+'Sch.B-I.S'!J60</f>
        <v>166982.99188886915</v>
      </c>
      <c r="F20" s="407"/>
      <c r="G20" s="407">
        <f>'wp.h-cap.struc'!F52</f>
        <v>166982.99188886915</v>
      </c>
      <c r="H20" s="201"/>
      <c r="I20" s="201"/>
    </row>
    <row r="21" spans="1:9" s="122" customFormat="1" ht="13">
      <c r="A21" s="248">
        <v>11</v>
      </c>
      <c r="B21" s="393"/>
      <c r="C21" s="408"/>
      <c r="D21" s="404"/>
      <c r="E21" s="408"/>
      <c r="F21" s="404"/>
      <c r="G21" s="408"/>
      <c r="H21" s="201"/>
      <c r="I21" s="201"/>
    </row>
    <row r="22" spans="1:9" s="122" customFormat="1" ht="13">
      <c r="A22" s="248">
        <v>12</v>
      </c>
      <c r="B22" s="393" t="s">
        <v>199</v>
      </c>
      <c r="C22" s="406">
        <f>C13-C15-C16-C17-C18-C19-C20</f>
        <v>-103621.0500000004</v>
      </c>
      <c r="D22" s="404"/>
      <c r="E22" s="406">
        <f>E13-E15-E16-E17-E18-E19-E20</f>
        <v>-464004.29491399659</v>
      </c>
      <c r="F22" s="404"/>
      <c r="G22" s="406">
        <f>G13-G15-G16-G17-G18-G19-G20</f>
        <v>584615.12362761982</v>
      </c>
      <c r="H22" s="409"/>
      <c r="I22" s="201"/>
    </row>
    <row r="23" spans="1:9" s="122" customFormat="1" ht="13">
      <c r="A23" s="248">
        <v>13</v>
      </c>
      <c r="B23" s="393" t="s">
        <v>8</v>
      </c>
      <c r="C23" s="406"/>
      <c r="D23" s="404"/>
      <c r="E23" s="406"/>
      <c r="F23" s="404"/>
      <c r="G23" s="406"/>
      <c r="H23" s="409"/>
      <c r="I23" s="201"/>
    </row>
    <row r="24" spans="1:9" s="122" customFormat="1" ht="13">
      <c r="A24" s="248">
        <v>14</v>
      </c>
      <c r="B24" s="410" t="s">
        <v>342</v>
      </c>
      <c r="C24" s="186">
        <f>IF(C22&lt;50000,C22*0.04,0)</f>
        <v>-4144.842000000016</v>
      </c>
      <c r="D24" s="186"/>
      <c r="E24" s="186">
        <f>IF(E22&lt;50000,E22*0.04,0)</f>
        <v>-18560.171796559865</v>
      </c>
      <c r="F24" s="186"/>
      <c r="G24" s="186">
        <f>IF(G22&lt;50000,G22*0.04,0)</f>
        <v>0</v>
      </c>
      <c r="H24" s="409"/>
      <c r="I24" s="201"/>
    </row>
    <row r="25" spans="1:9" s="122" customFormat="1" ht="13">
      <c r="A25" s="248">
        <v>15</v>
      </c>
      <c r="B25" s="410" t="s">
        <v>343</v>
      </c>
      <c r="C25" s="186">
        <f>IF(AND(C22&gt;50000,C22&lt;100000),C22*0.05,0)</f>
        <v>0</v>
      </c>
      <c r="D25" s="186"/>
      <c r="E25" s="186">
        <f>IF(AND(E22&gt;50000,E22&lt;100000),E22*0.05,0)</f>
        <v>0</v>
      </c>
      <c r="F25" s="186"/>
      <c r="G25" s="186">
        <f>IF(G$22&lt;50000,G$22*0.05,0)</f>
        <v>0</v>
      </c>
      <c r="H25" s="409"/>
      <c r="I25" s="201"/>
    </row>
    <row r="26" spans="1:9" s="122" customFormat="1" ht="13">
      <c r="A26" s="248">
        <v>16</v>
      </c>
      <c r="B26" s="410" t="s">
        <v>344</v>
      </c>
      <c r="C26" s="186">
        <f>IF(C22&gt;100000,C22*0.06,0)</f>
        <v>0</v>
      </c>
      <c r="D26" s="186"/>
      <c r="E26" s="186">
        <f>IF(E22&gt;100000,E22*0.06,0)</f>
        <v>0</v>
      </c>
      <c r="F26" s="186"/>
      <c r="G26" s="186">
        <f>IF(G22&gt;100000,G22*0.06,0)</f>
        <v>35076.907417657188</v>
      </c>
      <c r="H26" s="409"/>
      <c r="I26" s="201"/>
    </row>
    <row r="27" spans="1:9" s="122" customFormat="1" ht="13">
      <c r="A27" s="248">
        <v>17</v>
      </c>
      <c r="B27" s="393"/>
      <c r="C27" s="404"/>
      <c r="D27" s="404"/>
      <c r="E27" s="404"/>
      <c r="F27" s="404"/>
      <c r="G27" s="404"/>
      <c r="H27" s="409"/>
      <c r="I27" s="201"/>
    </row>
    <row r="28" spans="1:9" s="122" customFormat="1" ht="13.5" thickBot="1">
      <c r="A28" s="248">
        <v>18</v>
      </c>
      <c r="B28" s="393" t="s">
        <v>18</v>
      </c>
      <c r="C28" s="411">
        <f>SUM(C24:C26)</f>
        <v>-4144.842000000016</v>
      </c>
      <c r="D28" s="407"/>
      <c r="E28" s="411">
        <f>SUM(E24:E26)</f>
        <v>-18560.171796559865</v>
      </c>
      <c r="F28" s="407"/>
      <c r="G28" s="411">
        <f>SUM(G24:G26)</f>
        <v>35076.907417657188</v>
      </c>
      <c r="H28" s="201"/>
      <c r="I28" s="201"/>
    </row>
    <row r="29" spans="1:9" s="122" customFormat="1" ht="13.5" thickTop="1">
      <c r="A29" s="248">
        <v>19</v>
      </c>
      <c r="B29" s="393"/>
      <c r="C29" s="407"/>
      <c r="D29" s="407"/>
      <c r="E29" s="407"/>
      <c r="F29" s="407"/>
      <c r="G29" s="407"/>
      <c r="H29" s="201"/>
      <c r="I29" s="201"/>
    </row>
    <row r="30" spans="1:9" s="122" customFormat="1" ht="13">
      <c r="A30" s="248">
        <v>20</v>
      </c>
      <c r="B30" s="412" t="s">
        <v>231</v>
      </c>
      <c r="C30" s="404"/>
      <c r="D30" s="404"/>
      <c r="E30" s="404"/>
      <c r="F30" s="404"/>
      <c r="G30" s="404"/>
      <c r="H30" s="201"/>
      <c r="I30" s="201"/>
    </row>
    <row r="31" spans="1:9" s="122" customFormat="1" ht="13">
      <c r="A31" s="248">
        <v>21</v>
      </c>
      <c r="B31" s="393"/>
      <c r="C31" s="404"/>
      <c r="D31" s="404"/>
      <c r="E31" s="404"/>
      <c r="F31" s="404"/>
      <c r="G31" s="404"/>
      <c r="H31" s="201"/>
      <c r="I31" s="201"/>
    </row>
    <row r="32" spans="1:9" s="122" customFormat="1" ht="13">
      <c r="A32" s="248">
        <v>22</v>
      </c>
      <c r="B32" s="393" t="s">
        <v>211</v>
      </c>
      <c r="C32" s="406">
        <f>C22</f>
        <v>-103621.0500000004</v>
      </c>
      <c r="D32" s="404"/>
      <c r="E32" s="406">
        <f>E22</f>
        <v>-464004.29491399659</v>
      </c>
      <c r="F32" s="404"/>
      <c r="G32" s="406">
        <f>G22</f>
        <v>584615.12362761982</v>
      </c>
      <c r="H32" s="201"/>
      <c r="I32" s="201"/>
    </row>
    <row r="33" spans="1:9" s="122" customFormat="1" ht="13">
      <c r="A33" s="248">
        <v>23</v>
      </c>
      <c r="B33" s="393"/>
      <c r="C33" s="404"/>
      <c r="D33" s="404"/>
      <c r="E33" s="404"/>
      <c r="F33" s="404"/>
      <c r="G33" s="404"/>
      <c r="H33" s="201"/>
      <c r="I33" s="201"/>
    </row>
    <row r="34" spans="1:9" s="122" customFormat="1" ht="13">
      <c r="A34" s="248">
        <v>24</v>
      </c>
      <c r="B34" s="393" t="s">
        <v>68</v>
      </c>
      <c r="C34" s="413">
        <f>C28</f>
        <v>-4144.842000000016</v>
      </c>
      <c r="D34" s="407"/>
      <c r="E34" s="413">
        <f>E28</f>
        <v>-18560.171796559865</v>
      </c>
      <c r="F34" s="407"/>
      <c r="G34" s="413">
        <f>G28</f>
        <v>35076.907417657188</v>
      </c>
      <c r="H34" s="201"/>
      <c r="I34" s="201"/>
    </row>
    <row r="35" spans="1:9" s="122" customFormat="1" ht="13">
      <c r="A35" s="248">
        <v>25</v>
      </c>
      <c r="B35" s="393"/>
      <c r="C35" s="393"/>
      <c r="D35" s="393"/>
      <c r="E35" s="393"/>
      <c r="F35" s="393"/>
      <c r="G35" s="393"/>
    </row>
    <row r="36" spans="1:9" s="122" customFormat="1" ht="13">
      <c r="A36" s="248">
        <v>26</v>
      </c>
      <c r="B36" s="393" t="s">
        <v>232</v>
      </c>
      <c r="C36" s="405">
        <f>C32-C34</f>
        <v>-99476.208000000377</v>
      </c>
      <c r="D36" s="405"/>
      <c r="E36" s="405">
        <f>E32-E34</f>
        <v>-445444.12311743671</v>
      </c>
      <c r="F36" s="405"/>
      <c r="G36" s="405">
        <f>G32-G34</f>
        <v>549538.21620996261</v>
      </c>
    </row>
    <row r="37" spans="1:9" s="122" customFormat="1" ht="13">
      <c r="A37" s="248">
        <v>27</v>
      </c>
      <c r="B37" s="393" t="s">
        <v>89</v>
      </c>
      <c r="C37" s="348">
        <f>+'Input Schedule'!C22</f>
        <v>0.21</v>
      </c>
      <c r="D37" s="414"/>
      <c r="E37" s="348">
        <f>+'Input Schedule'!C22</f>
        <v>0.21</v>
      </c>
      <c r="F37" s="414"/>
      <c r="G37" s="348">
        <f>+E37</f>
        <v>0.21</v>
      </c>
    </row>
    <row r="38" spans="1:9" s="122" customFormat="1" ht="13">
      <c r="A38" s="248">
        <v>28</v>
      </c>
      <c r="B38" s="393"/>
      <c r="C38" s="405"/>
      <c r="D38" s="405"/>
      <c r="E38" s="405"/>
      <c r="F38" s="405"/>
      <c r="G38" s="405"/>
    </row>
    <row r="39" spans="1:9" s="122" customFormat="1" ht="13.5" thickBot="1">
      <c r="A39" s="248">
        <v>29</v>
      </c>
      <c r="B39" s="393" t="s">
        <v>10</v>
      </c>
      <c r="C39" s="415">
        <f>C36*C37</f>
        <v>-20890.003680000078</v>
      </c>
      <c r="D39" s="405"/>
      <c r="E39" s="415">
        <f>E36*E37</f>
        <v>-93543.265854661702</v>
      </c>
      <c r="F39" s="405"/>
      <c r="G39" s="415">
        <f>G36*G37</f>
        <v>115403.02540409214</v>
      </c>
    </row>
    <row r="40" spans="1:9" s="122" customFormat="1" ht="13.5" thickTop="1">
      <c r="A40" s="248"/>
      <c r="B40" s="393"/>
      <c r="C40" s="405"/>
      <c r="D40" s="405"/>
      <c r="E40" s="405"/>
      <c r="F40" s="405"/>
    </row>
    <row r="41" spans="1:9" s="122" customFormat="1" ht="13">
      <c r="B41" s="393"/>
      <c r="C41" s="393"/>
      <c r="D41" s="393"/>
      <c r="E41" s="393"/>
      <c r="F41" s="393"/>
    </row>
    <row r="42" spans="1:9" s="122" customFormat="1" ht="13">
      <c r="B42" s="393"/>
      <c r="C42" s="393"/>
      <c r="D42" s="393"/>
      <c r="E42" s="393"/>
      <c r="F42" s="393"/>
    </row>
    <row r="43" spans="1:9" s="122" customFormat="1" ht="13">
      <c r="B43" s="393"/>
      <c r="C43" s="393"/>
      <c r="D43" s="393"/>
      <c r="E43" s="393"/>
      <c r="F43" s="393"/>
    </row>
    <row r="44" spans="1:9" s="122" customFormat="1" ht="13">
      <c r="B44" s="393"/>
      <c r="C44" s="393"/>
      <c r="D44" s="393"/>
      <c r="E44" s="393"/>
      <c r="F44" s="393"/>
    </row>
    <row r="45" spans="1:9" s="122" customFormat="1" ht="13">
      <c r="B45" s="393"/>
      <c r="C45" s="393"/>
      <c r="D45" s="393"/>
      <c r="E45" s="393"/>
      <c r="F45" s="393"/>
    </row>
    <row r="46" spans="1:9" s="122" customFormat="1" ht="13">
      <c r="B46" s="393"/>
      <c r="C46" s="393"/>
      <c r="D46" s="393"/>
      <c r="E46" s="393"/>
      <c r="F46" s="393"/>
    </row>
    <row r="47" spans="1:9" s="122" customFormat="1" ht="13">
      <c r="B47" s="393"/>
      <c r="C47" s="393"/>
      <c r="D47" s="393"/>
      <c r="E47" s="393"/>
      <c r="F47" s="393"/>
    </row>
    <row r="48" spans="1:9" s="122" customFormat="1" ht="13">
      <c r="B48" s="393"/>
      <c r="C48" s="393"/>
      <c r="D48" s="393"/>
      <c r="E48" s="393"/>
      <c r="F48" s="393"/>
    </row>
    <row r="49" spans="2:6" s="122" customFormat="1" ht="13">
      <c r="B49" s="393"/>
      <c r="C49" s="393"/>
      <c r="D49" s="393"/>
      <c r="E49" s="393"/>
      <c r="F49" s="393"/>
    </row>
  </sheetData>
  <phoneticPr fontId="33" type="noConversion"/>
  <printOptions horizontalCentered="1"/>
  <pageMargins left="0.7" right="0.7" top="0.75" bottom="0.75" header="0.3" footer="0.3"/>
  <pageSetup scale="89" orientation="portrait" horizontalDpi="4294967292" verticalDpi="4294967292" r:id="rId1"/>
  <headerFooter alignWithMargins="0"/>
  <colBreaks count="1" manualBreakCount="1">
    <brk id="7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8">
    <tabColor theme="5"/>
  </sheetPr>
  <dimension ref="A1:R67"/>
  <sheetViews>
    <sheetView showGridLines="0" view="pageBreakPreview" zoomScaleNormal="100" zoomScaleSheetLayoutView="100" workbookViewId="0">
      <selection activeCell="H13" sqref="H13"/>
    </sheetView>
  </sheetViews>
  <sheetFormatPr defaultColWidth="10.83203125" defaultRowHeight="14.5"/>
  <cols>
    <col min="1" max="1" width="9.33203125" style="724" customWidth="1"/>
    <col min="2" max="2" width="2.5" style="425" customWidth="1"/>
    <col min="3" max="3" width="2.58203125" style="425" customWidth="1"/>
    <col min="4" max="4" width="37.33203125" style="425" customWidth="1"/>
    <col min="5" max="5" width="3.5" style="425" customWidth="1"/>
    <col min="6" max="6" width="16.58203125" style="425" customWidth="1"/>
    <col min="7" max="7" width="3.5" style="425" customWidth="1"/>
    <col min="8" max="8" width="15.08203125" style="432" bestFit="1" customWidth="1"/>
    <col min="9" max="9" width="1.58203125" style="425" customWidth="1"/>
    <col min="10" max="10" width="9.5" style="425" bestFit="1" customWidth="1"/>
    <col min="11" max="11" width="10.5" style="425" bestFit="1" customWidth="1"/>
    <col min="12" max="12" width="12.5" style="426" customWidth="1"/>
    <col min="13" max="13" width="1.58203125" style="724" customWidth="1"/>
    <col min="14" max="14" width="8.08203125" style="724" bestFit="1" customWidth="1"/>
    <col min="15" max="15" width="26.58203125" style="724" customWidth="1"/>
    <col min="16" max="16" width="9.25" style="724" bestFit="1" customWidth="1"/>
    <col min="17" max="17" width="1.83203125" style="724" customWidth="1"/>
    <col min="18" max="21" width="12.08203125" style="724" customWidth="1"/>
    <col min="22" max="22" width="10.83203125" style="724" customWidth="1"/>
    <col min="23" max="16384" width="10.83203125" style="724"/>
  </cols>
  <sheetData>
    <row r="1" spans="1:12">
      <c r="A1" s="1234" t="s">
        <v>121</v>
      </c>
      <c r="B1" s="1234"/>
      <c r="C1" s="1234"/>
      <c r="D1" s="1234"/>
      <c r="E1" s="1234"/>
      <c r="F1" s="1234"/>
      <c r="G1" s="1234"/>
      <c r="H1" s="1234"/>
      <c r="I1" s="1234"/>
      <c r="J1" s="1234"/>
      <c r="K1" s="419" t="s">
        <v>221</v>
      </c>
      <c r="L1" s="420"/>
    </row>
    <row r="2" spans="1:12">
      <c r="A2" s="1234" t="s">
        <v>11904</v>
      </c>
      <c r="B2" s="1234"/>
      <c r="C2" s="1234"/>
      <c r="D2" s="1234"/>
      <c r="E2" s="1234"/>
      <c r="F2" s="1234"/>
      <c r="G2" s="1234"/>
      <c r="H2" s="1234"/>
      <c r="I2" s="1234"/>
      <c r="J2" s="1234"/>
      <c r="K2" s="419" t="s">
        <v>341</v>
      </c>
      <c r="L2" s="420"/>
    </row>
    <row r="3" spans="1:12">
      <c r="B3" s="725"/>
      <c r="C3" s="725"/>
      <c r="D3" s="725"/>
      <c r="E3" s="725"/>
      <c r="F3" s="725"/>
      <c r="G3" s="725"/>
      <c r="H3" s="726"/>
      <c r="I3" s="421"/>
      <c r="J3" s="421"/>
      <c r="K3" s="421"/>
      <c r="L3" s="420"/>
    </row>
    <row r="4" spans="1:12">
      <c r="B4" s="725"/>
      <c r="C4" s="725"/>
      <c r="D4" s="725"/>
      <c r="E4" s="725"/>
      <c r="F4" s="725"/>
      <c r="G4" s="725"/>
      <c r="H4" s="726"/>
      <c r="I4" s="421"/>
      <c r="J4" s="421"/>
      <c r="K4" s="421"/>
      <c r="L4" s="420"/>
    </row>
    <row r="5" spans="1:12" s="727" customFormat="1">
      <c r="B5" s="728"/>
      <c r="C5" s="728"/>
      <c r="D5" s="728" t="s">
        <v>56</v>
      </c>
      <c r="E5" s="728"/>
      <c r="F5" s="728" t="s">
        <v>57</v>
      </c>
      <c r="G5" s="728"/>
      <c r="H5" s="729" t="s">
        <v>58</v>
      </c>
      <c r="I5" s="422"/>
      <c r="J5" s="422" t="s">
        <v>59</v>
      </c>
      <c r="K5" s="422"/>
      <c r="L5" s="423"/>
    </row>
    <row r="6" spans="1:12" s="727" customFormat="1">
      <c r="B6" s="728"/>
      <c r="C6" s="728"/>
      <c r="D6" s="728"/>
      <c r="E6" s="728"/>
      <c r="F6" s="728"/>
      <c r="G6" s="728"/>
      <c r="H6" s="729"/>
      <c r="I6" s="1129"/>
      <c r="J6" s="1129"/>
      <c r="K6" s="1129"/>
      <c r="L6" s="423"/>
    </row>
    <row r="7" spans="1:12">
      <c r="F7" s="422"/>
      <c r="G7" s="424"/>
      <c r="H7" s="729" t="s">
        <v>92</v>
      </c>
      <c r="I7" s="424"/>
      <c r="J7" s="424"/>
    </row>
    <row r="8" spans="1:12">
      <c r="F8" s="422" t="s">
        <v>11905</v>
      </c>
      <c r="G8" s="424"/>
      <c r="H8" s="729" t="s">
        <v>100</v>
      </c>
      <c r="I8" s="422"/>
      <c r="J8" s="427" t="s">
        <v>101</v>
      </c>
      <c r="K8" s="428"/>
    </row>
    <row r="9" spans="1:12">
      <c r="A9" s="730" t="s">
        <v>448</v>
      </c>
      <c r="B9" s="742" t="s">
        <v>173</v>
      </c>
      <c r="C9" s="743"/>
      <c r="D9" s="743"/>
      <c r="F9" s="731">
        <v>2020</v>
      </c>
      <c r="G9" s="424"/>
      <c r="H9" s="732" t="s">
        <v>170</v>
      </c>
      <c r="I9" s="727"/>
      <c r="J9" s="429" t="s">
        <v>29</v>
      </c>
      <c r="K9" s="430"/>
    </row>
    <row r="10" spans="1:12">
      <c r="A10" s="733">
        <v>1</v>
      </c>
      <c r="B10" s="734" t="s">
        <v>86</v>
      </c>
      <c r="C10" s="454"/>
      <c r="D10" s="454"/>
      <c r="E10" s="433"/>
      <c r="F10" s="433"/>
      <c r="G10" s="433"/>
    </row>
    <row r="11" spans="1:12">
      <c r="A11" s="733">
        <v>2</v>
      </c>
      <c r="B11" s="433"/>
      <c r="C11" s="433" t="s">
        <v>39</v>
      </c>
      <c r="D11" s="433"/>
      <c r="E11" s="433"/>
      <c r="F11" s="433"/>
      <c r="G11" s="433"/>
    </row>
    <row r="12" spans="1:12">
      <c r="A12" s="733">
        <v>3</v>
      </c>
      <c r="B12" s="433"/>
      <c r="C12" s="433"/>
      <c r="D12" s="433" t="s">
        <v>40</v>
      </c>
      <c r="E12" s="431"/>
      <c r="F12" s="909">
        <v>110.01</v>
      </c>
      <c r="G12" s="910"/>
      <c r="H12" s="911"/>
    </row>
    <row r="13" spans="1:12">
      <c r="A13" s="733">
        <v>4</v>
      </c>
      <c r="B13" s="433"/>
      <c r="C13" s="433" t="s">
        <v>157</v>
      </c>
      <c r="D13" s="433"/>
      <c r="E13" s="433"/>
      <c r="F13" s="912">
        <v>223265033.89000002</v>
      </c>
      <c r="G13" s="913"/>
      <c r="H13" s="911"/>
    </row>
    <row r="14" spans="1:12">
      <c r="A14" s="733">
        <v>5</v>
      </c>
      <c r="B14" s="433"/>
      <c r="C14" s="433" t="s">
        <v>26</v>
      </c>
      <c r="D14" s="433"/>
      <c r="E14" s="433"/>
      <c r="F14" s="914">
        <v>75682481.829999983</v>
      </c>
      <c r="G14" s="913"/>
      <c r="H14" s="911"/>
    </row>
    <row r="15" spans="1:12">
      <c r="A15" s="733">
        <v>6</v>
      </c>
      <c r="C15" s="433"/>
      <c r="D15" s="433"/>
      <c r="E15" s="433"/>
      <c r="F15" s="913"/>
      <c r="G15" s="913"/>
      <c r="H15" s="915"/>
      <c r="I15" s="428"/>
      <c r="J15" s="434"/>
      <c r="K15" s="434"/>
      <c r="L15" s="435"/>
    </row>
    <row r="16" spans="1:12" ht="15" thickBot="1">
      <c r="A16" s="733">
        <v>7</v>
      </c>
      <c r="B16" s="433" t="s">
        <v>125</v>
      </c>
      <c r="C16" s="433"/>
      <c r="D16" s="433"/>
      <c r="E16" s="431"/>
      <c r="F16" s="916">
        <f>SUM(F11:F14)</f>
        <v>298947625.73000002</v>
      </c>
      <c r="G16" s="910"/>
      <c r="H16" s="911"/>
      <c r="I16" s="436"/>
      <c r="J16" s="437">
        <f>F16/F33</f>
        <v>0.48602933680431726</v>
      </c>
      <c r="K16" s="438"/>
    </row>
    <row r="17" spans="1:18" ht="15" thickTop="1">
      <c r="A17" s="733">
        <v>8</v>
      </c>
      <c r="B17" s="439"/>
      <c r="C17" s="439"/>
      <c r="D17" s="439"/>
      <c r="F17" s="917"/>
      <c r="G17" s="917"/>
      <c r="H17" s="915"/>
      <c r="I17" s="428"/>
      <c r="K17" s="434"/>
      <c r="L17" s="434"/>
    </row>
    <row r="18" spans="1:18">
      <c r="A18" s="733">
        <v>9</v>
      </c>
      <c r="B18" s="734" t="s">
        <v>202</v>
      </c>
      <c r="C18" s="454"/>
      <c r="D18" s="454"/>
      <c r="E18" s="433"/>
      <c r="F18" s="913"/>
      <c r="G18" s="913"/>
      <c r="H18" s="911"/>
      <c r="K18" s="439"/>
      <c r="L18" s="439"/>
    </row>
    <row r="19" spans="1:18">
      <c r="A19" s="733">
        <v>10</v>
      </c>
      <c r="B19" s="433"/>
      <c r="C19" s="913" t="s">
        <v>88</v>
      </c>
      <c r="D19" s="913"/>
      <c r="E19" s="433"/>
      <c r="F19" s="913"/>
      <c r="G19" s="913"/>
      <c r="H19" s="911"/>
      <c r="L19" s="439"/>
    </row>
    <row r="20" spans="1:18">
      <c r="A20" s="733">
        <v>11</v>
      </c>
      <c r="B20" s="433"/>
      <c r="C20" s="913"/>
      <c r="D20" s="913" t="s">
        <v>27</v>
      </c>
      <c r="E20" s="431"/>
      <c r="F20" s="918">
        <v>143308546.62</v>
      </c>
      <c r="G20" s="910"/>
      <c r="H20" s="483">
        <v>9517638.6006666664</v>
      </c>
      <c r="J20" s="341"/>
      <c r="L20" s="439"/>
    </row>
    <row r="21" spans="1:18">
      <c r="A21" s="733">
        <v>12</v>
      </c>
      <c r="B21" s="433"/>
      <c r="C21" s="913"/>
      <c r="D21" s="913" t="s">
        <v>28</v>
      </c>
      <c r="E21" s="433"/>
      <c r="F21" s="913"/>
      <c r="G21" s="913"/>
      <c r="H21" s="911"/>
      <c r="L21" s="439"/>
    </row>
    <row r="22" spans="1:18">
      <c r="A22" s="733">
        <v>13</v>
      </c>
      <c r="C22" s="917"/>
      <c r="D22" s="917"/>
      <c r="E22" s="431"/>
      <c r="F22" s="910"/>
      <c r="G22" s="910"/>
      <c r="H22" s="911"/>
      <c r="I22" s="441"/>
      <c r="J22" s="426"/>
      <c r="K22" s="441"/>
      <c r="L22" s="442"/>
    </row>
    <row r="23" spans="1:18">
      <c r="A23" s="733">
        <v>14</v>
      </c>
      <c r="C23" s="913" t="s">
        <v>88</v>
      </c>
      <c r="D23" s="913"/>
      <c r="E23" s="431"/>
      <c r="F23" s="910"/>
      <c r="G23" s="910"/>
      <c r="H23" s="911"/>
      <c r="I23" s="441"/>
      <c r="J23" s="426"/>
      <c r="K23" s="441"/>
      <c r="L23" s="442"/>
    </row>
    <row r="24" spans="1:18">
      <c r="A24" s="733">
        <v>15</v>
      </c>
      <c r="C24" s="913"/>
      <c r="D24" s="913" t="s">
        <v>11906</v>
      </c>
      <c r="E24" s="431"/>
      <c r="F24" s="910"/>
      <c r="G24" s="910"/>
      <c r="H24" s="911"/>
      <c r="I24" s="441"/>
      <c r="J24" s="426"/>
      <c r="K24" s="441"/>
      <c r="L24" s="442"/>
    </row>
    <row r="25" spans="1:18">
      <c r="A25" s="733">
        <v>16</v>
      </c>
      <c r="C25" s="913" t="s">
        <v>1478</v>
      </c>
      <c r="D25" s="913" t="s">
        <v>11907</v>
      </c>
      <c r="E25" s="431"/>
      <c r="F25" s="918">
        <v>99530037.270999998</v>
      </c>
      <c r="G25" s="910"/>
      <c r="H25" s="483">
        <v>4404812.0539999995</v>
      </c>
      <c r="I25" s="441"/>
      <c r="J25" s="426"/>
      <c r="K25" s="441"/>
      <c r="L25" s="442"/>
    </row>
    <row r="26" spans="1:18">
      <c r="A26" s="733">
        <v>17</v>
      </c>
      <c r="C26" s="913"/>
      <c r="D26" s="913"/>
      <c r="E26" s="431"/>
      <c r="F26" s="910"/>
      <c r="G26" s="910"/>
      <c r="H26" s="911"/>
      <c r="I26" s="441"/>
      <c r="J26" s="426"/>
      <c r="K26" s="441"/>
      <c r="L26" s="442"/>
    </row>
    <row r="27" spans="1:18">
      <c r="A27" s="733">
        <v>18</v>
      </c>
      <c r="C27" s="913" t="s">
        <v>1477</v>
      </c>
      <c r="D27" s="913"/>
      <c r="E27" s="431"/>
      <c r="F27" s="910"/>
      <c r="G27" s="910"/>
      <c r="H27" s="911"/>
      <c r="I27" s="441"/>
      <c r="J27" s="426"/>
      <c r="K27" s="441"/>
      <c r="L27" s="442"/>
    </row>
    <row r="28" spans="1:18">
      <c r="A28" s="733">
        <v>19</v>
      </c>
      <c r="C28" s="913"/>
      <c r="D28" s="913" t="s">
        <v>11908</v>
      </c>
      <c r="E28" s="431"/>
      <c r="F28" s="910"/>
      <c r="G28" s="910"/>
      <c r="H28" s="911"/>
      <c r="I28" s="441"/>
      <c r="J28" s="426"/>
      <c r="K28" s="441"/>
      <c r="L28" s="442"/>
    </row>
    <row r="29" spans="1:18">
      <c r="A29" s="733">
        <v>20</v>
      </c>
      <c r="C29" s="913" t="s">
        <v>1478</v>
      </c>
      <c r="D29" s="913"/>
      <c r="E29" s="431"/>
      <c r="F29" s="919">
        <v>73295233.189850003</v>
      </c>
      <c r="G29" s="910"/>
      <c r="H29" s="483">
        <v>2318629.8029</v>
      </c>
      <c r="I29" s="441"/>
      <c r="J29" s="426"/>
      <c r="K29" s="441"/>
      <c r="L29" s="442"/>
    </row>
    <row r="30" spans="1:18">
      <c r="A30" s="733">
        <v>21</v>
      </c>
      <c r="C30" s="433"/>
      <c r="D30" s="433"/>
      <c r="E30" s="431"/>
      <c r="F30" s="908"/>
      <c r="G30" s="431"/>
      <c r="H30" s="363"/>
      <c r="I30" s="441"/>
      <c r="J30" s="426"/>
      <c r="K30" s="441"/>
      <c r="L30" s="442"/>
    </row>
    <row r="31" spans="1:18" ht="15" thickBot="1">
      <c r="A31" s="733">
        <v>22</v>
      </c>
      <c r="B31" s="425" t="s">
        <v>1479</v>
      </c>
      <c r="E31" s="431"/>
      <c r="F31" s="259">
        <f>SUM(F20:F29)</f>
        <v>316133817.08085001</v>
      </c>
      <c r="G31" s="431"/>
      <c r="H31" s="363">
        <f>SUM(H20:H30)</f>
        <v>16241080.457566665</v>
      </c>
      <c r="I31" s="443"/>
      <c r="J31" s="437">
        <f>+F31/F33</f>
        <v>0.51397066319568274</v>
      </c>
      <c r="K31" s="443"/>
    </row>
    <row r="32" spans="1:18" ht="15" thickTop="1">
      <c r="A32" s="733">
        <v>23</v>
      </c>
      <c r="E32" s="431"/>
      <c r="F32" s="431"/>
      <c r="G32" s="431"/>
      <c r="H32" s="440"/>
      <c r="I32" s="443"/>
      <c r="J32" s="443"/>
      <c r="K32" s="443"/>
      <c r="L32" s="724"/>
      <c r="N32" s="444" t="s">
        <v>164</v>
      </c>
      <c r="O32" s="444"/>
      <c r="P32" s="444" t="s">
        <v>116</v>
      </c>
      <c r="Q32" s="444"/>
      <c r="R32" s="444" t="s">
        <v>165</v>
      </c>
    </row>
    <row r="33" spans="1:18" ht="15" thickBot="1">
      <c r="A33" s="733">
        <v>24</v>
      </c>
      <c r="B33" s="433" t="s">
        <v>72</v>
      </c>
      <c r="C33" s="433"/>
      <c r="D33" s="433"/>
      <c r="E33" s="431"/>
      <c r="F33" s="445">
        <f>F16+F31</f>
        <v>615081442.81085002</v>
      </c>
      <c r="G33" s="431"/>
      <c r="I33" s="443"/>
      <c r="J33" s="446">
        <f>SUM(J15:J31)</f>
        <v>1</v>
      </c>
      <c r="K33" s="443"/>
      <c r="L33" s="724" t="s">
        <v>53</v>
      </c>
      <c r="N33" s="735">
        <f>+J31</f>
        <v>0.51397066319568274</v>
      </c>
      <c r="P33" s="735">
        <f>F35</f>
        <v>5.1374068764725264E-2</v>
      </c>
      <c r="R33" s="735">
        <f>N33*P33</f>
        <v>2.6404764194066455E-2</v>
      </c>
    </row>
    <row r="34" spans="1:18">
      <c r="A34" s="733">
        <v>25</v>
      </c>
      <c r="B34" s="448"/>
      <c r="L34" s="724" t="s">
        <v>54</v>
      </c>
      <c r="N34" s="736">
        <f>J16</f>
        <v>0.48602933680431726</v>
      </c>
      <c r="P34" s="736">
        <f>'Sch.C-R.B'!M37</f>
        <v>0.14329987226697494</v>
      </c>
      <c r="R34" s="736">
        <f>N34*P34</f>
        <v>6.9647941882061207E-2</v>
      </c>
    </row>
    <row r="35" spans="1:18" ht="15" thickBot="1">
      <c r="A35" s="733">
        <v>26</v>
      </c>
      <c r="B35" s="448" t="s">
        <v>217</v>
      </c>
      <c r="C35" s="448"/>
      <c r="D35" s="448"/>
      <c r="E35" s="448"/>
      <c r="F35" s="447">
        <f>+H31/F31</f>
        <v>5.1374068764725264E-2</v>
      </c>
      <c r="G35" s="448"/>
      <c r="H35" s="341"/>
      <c r="L35" s="724"/>
      <c r="N35" s="735">
        <f>SUM(N33:N34)</f>
        <v>1</v>
      </c>
      <c r="P35" s="735"/>
      <c r="R35" s="735">
        <f>SUM(R33:R34)</f>
        <v>9.6052706076127661E-2</v>
      </c>
    </row>
    <row r="36" spans="1:18" ht="15" thickTop="1">
      <c r="A36" s="733">
        <v>27</v>
      </c>
      <c r="B36" s="448"/>
      <c r="C36" s="448"/>
      <c r="D36" s="448"/>
      <c r="E36" s="448"/>
      <c r="F36" s="448"/>
      <c r="G36" s="448"/>
    </row>
    <row r="37" spans="1:18">
      <c r="A37" s="737" t="str">
        <f>Company_Name</f>
        <v>WATER SERVICE CORPORATION OF KENTUCKY</v>
      </c>
      <c r="B37" s="737"/>
      <c r="C37" s="448"/>
      <c r="D37" s="448"/>
      <c r="E37" s="448"/>
      <c r="F37" s="448"/>
      <c r="G37" s="448"/>
      <c r="J37" s="422"/>
      <c r="K37" s="419" t="s">
        <v>221</v>
      </c>
    </row>
    <row r="38" spans="1:18">
      <c r="A38" s="738" t="s">
        <v>178</v>
      </c>
      <c r="B38" s="738"/>
      <c r="C38" s="448"/>
      <c r="D38" s="448"/>
      <c r="E38" s="448"/>
      <c r="F38" s="448"/>
      <c r="G38" s="448"/>
      <c r="K38" s="419" t="s">
        <v>340</v>
      </c>
    </row>
    <row r="39" spans="1:18">
      <c r="A39" s="737" t="s">
        <v>42</v>
      </c>
      <c r="B39" s="737"/>
      <c r="C39" s="448"/>
      <c r="D39" s="448"/>
      <c r="E39" s="448"/>
      <c r="F39" s="448"/>
      <c r="G39" s="448"/>
    </row>
    <row r="40" spans="1:18">
      <c r="A40" s="737" t="str">
        <f>TestYearEnded</f>
        <v>Test Year Ended 3/31/2020</v>
      </c>
      <c r="B40" s="737"/>
      <c r="C40" s="448"/>
      <c r="D40" s="448"/>
      <c r="E40" s="448"/>
      <c r="F40" s="448"/>
      <c r="G40" s="448"/>
    </row>
    <row r="41" spans="1:18" ht="12" customHeight="1">
      <c r="B41" s="448"/>
      <c r="C41" s="448"/>
      <c r="D41" s="448"/>
      <c r="E41" s="448"/>
      <c r="F41" s="448"/>
      <c r="G41" s="448"/>
    </row>
    <row r="42" spans="1:18" s="727" customFormat="1">
      <c r="B42" s="728"/>
      <c r="C42" s="728"/>
      <c r="D42" s="728" t="s">
        <v>56</v>
      </c>
      <c r="E42" s="728"/>
      <c r="F42" s="728" t="s">
        <v>57</v>
      </c>
      <c r="G42" s="728"/>
      <c r="H42" s="729"/>
      <c r="I42" s="422"/>
      <c r="J42" s="422"/>
      <c r="K42" s="422"/>
      <c r="L42" s="423"/>
    </row>
    <row r="43" spans="1:18">
      <c r="B43" s="448"/>
      <c r="C43" s="448"/>
      <c r="D43" s="448"/>
      <c r="E43" s="448"/>
      <c r="F43" s="448"/>
      <c r="G43" s="448"/>
    </row>
    <row r="44" spans="1:18">
      <c r="A44" s="730" t="s">
        <v>448</v>
      </c>
      <c r="B44" s="742" t="s">
        <v>173</v>
      </c>
      <c r="C44" s="743"/>
      <c r="D44" s="743"/>
      <c r="E44" s="448"/>
      <c r="F44" s="739" t="s">
        <v>179</v>
      </c>
      <c r="G44" s="448"/>
      <c r="H44" s="740"/>
      <c r="I44" s="434"/>
      <c r="J44" s="434"/>
    </row>
    <row r="45" spans="1:18">
      <c r="A45" s="253"/>
      <c r="B45" s="448"/>
      <c r="C45" s="448"/>
      <c r="D45" s="448"/>
      <c r="E45" s="448"/>
      <c r="F45" s="741"/>
      <c r="G45" s="448"/>
      <c r="H45" s="440"/>
      <c r="I45" s="439"/>
      <c r="J45" s="439"/>
    </row>
    <row r="46" spans="1:18">
      <c r="A46" s="733">
        <v>1</v>
      </c>
      <c r="B46" s="448" t="s">
        <v>192</v>
      </c>
      <c r="C46" s="448"/>
      <c r="D46" s="448"/>
      <c r="E46" s="448"/>
      <c r="F46" s="257">
        <f>'Sch.C-R.B'!I23</f>
        <v>6323972.0931267673</v>
      </c>
      <c r="G46" s="448"/>
      <c r="H46" s="440"/>
      <c r="I46" s="440"/>
      <c r="J46" s="440"/>
    </row>
    <row r="47" spans="1:18">
      <c r="A47" s="733">
        <v>2</v>
      </c>
      <c r="B47" s="448"/>
      <c r="C47" s="448"/>
      <c r="D47" s="448"/>
      <c r="E47" s="448"/>
      <c r="F47" s="432"/>
      <c r="G47" s="448"/>
      <c r="H47" s="440"/>
      <c r="I47" s="440"/>
      <c r="J47" s="440"/>
      <c r="L47" s="724"/>
    </row>
    <row r="48" spans="1:18">
      <c r="A48" s="733">
        <v>3</v>
      </c>
      <c r="B48" s="448"/>
      <c r="C48" s="448"/>
      <c r="D48" s="448" t="s">
        <v>14</v>
      </c>
      <c r="E48" s="448"/>
      <c r="F48" s="341">
        <f>+J31</f>
        <v>0.51397066319568274</v>
      </c>
      <c r="G48" s="448"/>
      <c r="H48" s="442"/>
      <c r="I48" s="442"/>
      <c r="J48" s="442"/>
      <c r="L48" s="724"/>
    </row>
    <row r="49" spans="1:12">
      <c r="A49" s="733">
        <v>4</v>
      </c>
      <c r="B49" s="448"/>
      <c r="C49" s="448"/>
      <c r="D49" s="448"/>
      <c r="E49" s="448"/>
      <c r="F49" s="341"/>
      <c r="G49" s="448"/>
      <c r="H49" s="442"/>
      <c r="I49" s="442"/>
      <c r="J49" s="442"/>
      <c r="L49" s="724"/>
    </row>
    <row r="50" spans="1:12">
      <c r="A50" s="733">
        <v>5</v>
      </c>
      <c r="B50" s="448"/>
      <c r="C50" s="448"/>
      <c r="D50" s="448" t="s">
        <v>15</v>
      </c>
      <c r="E50" s="448"/>
      <c r="F50" s="341">
        <f>+F35</f>
        <v>5.1374068764725264E-2</v>
      </c>
      <c r="G50" s="448"/>
      <c r="H50" s="442"/>
      <c r="I50" s="442"/>
      <c r="J50" s="442"/>
      <c r="L50" s="724"/>
    </row>
    <row r="51" spans="1:12">
      <c r="A51" s="733">
        <v>6</v>
      </c>
      <c r="B51" s="448"/>
      <c r="C51" s="448"/>
      <c r="D51" s="448"/>
      <c r="E51" s="448"/>
      <c r="F51" s="341"/>
      <c r="G51" s="448"/>
      <c r="H51" s="442"/>
      <c r="I51" s="442"/>
      <c r="J51" s="442"/>
    </row>
    <row r="52" spans="1:12" ht="15" thickBot="1">
      <c r="A52" s="733">
        <v>7</v>
      </c>
      <c r="B52" s="448" t="s">
        <v>178</v>
      </c>
      <c r="C52" s="448"/>
      <c r="D52" s="448"/>
      <c r="E52" s="448"/>
      <c r="F52" s="259">
        <f>F50*F48*F46</f>
        <v>166982.99188886915</v>
      </c>
      <c r="G52" s="448"/>
      <c r="H52" s="440"/>
      <c r="I52" s="440"/>
      <c r="J52" s="440"/>
    </row>
    <row r="53" spans="1:12" ht="15" thickTop="1">
      <c r="B53" s="448"/>
      <c r="C53" s="448"/>
      <c r="D53" s="448"/>
      <c r="E53" s="448"/>
      <c r="F53" s="448"/>
      <c r="G53" s="448"/>
    </row>
    <row r="54" spans="1:12">
      <c r="B54" s="448"/>
      <c r="C54" s="448"/>
      <c r="D54" s="448"/>
      <c r="E54" s="448"/>
      <c r="F54" s="448"/>
      <c r="G54" s="448"/>
    </row>
    <row r="55" spans="1:12">
      <c r="B55" s="448"/>
      <c r="C55" s="448"/>
      <c r="D55" s="448"/>
      <c r="E55" s="448"/>
      <c r="F55" s="448"/>
      <c r="G55" s="448"/>
    </row>
    <row r="56" spans="1:12">
      <c r="B56" s="448"/>
      <c r="C56" s="448"/>
      <c r="D56" s="448"/>
      <c r="E56" s="448"/>
      <c r="F56" s="448"/>
      <c r="G56" s="448"/>
    </row>
    <row r="57" spans="1:12" s="449" customFormat="1">
      <c r="B57" s="450"/>
      <c r="C57" s="450"/>
      <c r="D57" s="451"/>
      <c r="E57" s="450"/>
      <c r="F57" s="450"/>
      <c r="G57" s="450"/>
      <c r="H57" s="440"/>
      <c r="I57" s="439"/>
      <c r="J57" s="439"/>
      <c r="K57" s="439"/>
      <c r="L57" s="426"/>
    </row>
    <row r="58" spans="1:12" s="449" customFormat="1">
      <c r="B58" s="450"/>
      <c r="C58" s="450"/>
      <c r="D58" s="450"/>
      <c r="E58" s="450"/>
      <c r="F58" s="450"/>
      <c r="G58" s="450"/>
      <c r="H58" s="440"/>
      <c r="I58" s="439"/>
      <c r="J58" s="439"/>
      <c r="K58" s="439"/>
      <c r="L58" s="426"/>
    </row>
    <row r="59" spans="1:12" s="449" customFormat="1">
      <c r="B59" s="439"/>
      <c r="C59" s="439"/>
      <c r="D59" s="439"/>
      <c r="E59" s="452"/>
      <c r="F59" s="452"/>
      <c r="G59" s="452"/>
      <c r="H59" s="440"/>
      <c r="I59" s="441"/>
      <c r="J59" s="453"/>
      <c r="K59" s="441"/>
      <c r="L59" s="426"/>
    </row>
    <row r="60" spans="1:12" s="449" customFormat="1">
      <c r="B60" s="454"/>
      <c r="C60" s="455"/>
      <c r="D60" s="455"/>
      <c r="E60" s="454"/>
      <c r="F60" s="454"/>
      <c r="G60" s="454"/>
      <c r="H60" s="440"/>
      <c r="I60" s="439"/>
      <c r="J60" s="456"/>
      <c r="K60" s="439"/>
      <c r="L60" s="439"/>
    </row>
    <row r="61" spans="1:12" s="449" customFormat="1">
      <c r="B61" s="439"/>
      <c r="C61" s="439"/>
      <c r="D61" s="439"/>
      <c r="E61" s="452"/>
      <c r="F61" s="452"/>
      <c r="G61" s="452"/>
      <c r="H61" s="440"/>
      <c r="I61" s="441"/>
      <c r="J61" s="441"/>
      <c r="K61" s="441"/>
      <c r="L61" s="426"/>
    </row>
    <row r="62" spans="1:12" s="449" customFormat="1">
      <c r="B62" s="450"/>
      <c r="C62" s="450"/>
      <c r="D62" s="450"/>
      <c r="E62" s="450"/>
      <c r="F62" s="450"/>
      <c r="G62" s="450"/>
      <c r="H62" s="440"/>
      <c r="I62" s="439"/>
      <c r="J62" s="439"/>
      <c r="K62" s="439"/>
      <c r="L62" s="426"/>
    </row>
    <row r="63" spans="1:12" s="449" customFormat="1">
      <c r="B63" s="439"/>
      <c r="C63" s="439"/>
      <c r="D63" s="450"/>
      <c r="E63" s="450"/>
      <c r="F63" s="450"/>
      <c r="G63" s="450"/>
      <c r="H63" s="440"/>
      <c r="I63" s="439"/>
      <c r="J63" s="439"/>
      <c r="K63" s="439"/>
      <c r="L63" s="426"/>
    </row>
    <row r="64" spans="1:12" s="449" customFormat="1">
      <c r="B64" s="439"/>
      <c r="C64" s="439"/>
      <c r="D64" s="450"/>
      <c r="E64" s="450"/>
      <c r="F64" s="450"/>
      <c r="G64" s="450"/>
      <c r="H64" s="440"/>
      <c r="I64" s="439"/>
      <c r="J64" s="439"/>
      <c r="K64" s="439"/>
      <c r="L64" s="426"/>
    </row>
    <row r="65" spans="2:12" s="449" customFormat="1">
      <c r="B65" s="439"/>
      <c r="C65" s="439"/>
      <c r="D65" s="450"/>
      <c r="E65" s="450"/>
      <c r="F65" s="450"/>
      <c r="G65" s="450"/>
      <c r="H65" s="440"/>
      <c r="I65" s="439"/>
      <c r="J65" s="439"/>
      <c r="K65" s="439"/>
      <c r="L65" s="426"/>
    </row>
    <row r="66" spans="2:12" s="449" customFormat="1">
      <c r="B66" s="439"/>
      <c r="C66" s="439"/>
      <c r="D66" s="457"/>
      <c r="E66" s="439"/>
      <c r="F66" s="439"/>
      <c r="G66" s="439"/>
      <c r="H66" s="440"/>
      <c r="I66" s="439"/>
      <c r="J66" s="439"/>
      <c r="K66" s="439"/>
      <c r="L66" s="426"/>
    </row>
    <row r="67" spans="2:12" s="449" customFormat="1">
      <c r="B67" s="439"/>
      <c r="C67" s="439"/>
      <c r="D67" s="439"/>
      <c r="E67" s="439"/>
      <c r="F67" s="439"/>
      <c r="G67" s="439"/>
      <c r="H67" s="440"/>
      <c r="I67" s="439"/>
      <c r="J67" s="439"/>
      <c r="K67" s="439"/>
      <c r="L67" s="426"/>
    </row>
  </sheetData>
  <mergeCells count="2">
    <mergeCell ref="A1:J1"/>
    <mergeCell ref="A2:J2"/>
  </mergeCells>
  <phoneticPr fontId="33" type="noConversion"/>
  <pageMargins left="0.75" right="0.75" top="1" bottom="1" header="0.5" footer="0.5"/>
  <pageSetup scale="74" orientation="portrait" horizontalDpi="4294967292" verticalDpi="4294967292" r:id="rId1"/>
  <headerFooter alignWithMargins="0"/>
  <rowBreaks count="1" manualBreakCount="1">
    <brk id="36" max="10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9">
    <tabColor theme="5"/>
  </sheetPr>
  <dimension ref="A1:K28"/>
  <sheetViews>
    <sheetView showGridLines="0" view="pageBreakPreview" zoomScale="90" zoomScaleNormal="100" zoomScaleSheetLayoutView="90" workbookViewId="0">
      <selection activeCell="H13" sqref="H13"/>
    </sheetView>
  </sheetViews>
  <sheetFormatPr defaultColWidth="10.83203125" defaultRowHeight="13"/>
  <cols>
    <col min="1" max="1" width="9.08203125" style="201" customWidth="1"/>
    <col min="2" max="2" width="3.08203125" style="611" customWidth="1"/>
    <col min="3" max="3" width="22.25" style="611" bestFit="1" customWidth="1"/>
    <col min="4" max="4" width="3.75" style="611" customWidth="1"/>
    <col min="5" max="5" width="8" style="611" customWidth="1"/>
    <col min="6" max="6" width="3.75" style="611" customWidth="1"/>
    <col min="7" max="7" width="15.5" style="611" customWidth="1"/>
    <col min="8" max="8" width="3.08203125" style="611" customWidth="1"/>
    <col min="9" max="13" width="10.83203125" style="201" customWidth="1"/>
    <col min="14" max="14" width="26.58203125" style="201" customWidth="1"/>
    <col min="15" max="16" width="10.83203125" style="201" customWidth="1"/>
    <col min="17" max="21" width="0" style="201" hidden="1" customWidth="1"/>
    <col min="22" max="16384" width="10.83203125" style="201"/>
  </cols>
  <sheetData>
    <row r="1" spans="1:11">
      <c r="A1" s="265" t="str">
        <f>Company_Name</f>
        <v>WATER SERVICE CORPORATION OF KENTUCKY</v>
      </c>
      <c r="B1" s="265"/>
      <c r="G1" s="612" t="s">
        <v>46</v>
      </c>
    </row>
    <row r="2" spans="1:11">
      <c r="A2" s="265" t="str">
        <f>Docket</f>
        <v>Case No. 2020-00160</v>
      </c>
      <c r="B2" s="265"/>
      <c r="G2" s="612"/>
    </row>
    <row r="3" spans="1:11">
      <c r="A3" s="613" t="s">
        <v>168</v>
      </c>
      <c r="B3" s="613"/>
      <c r="G3" s="614"/>
    </row>
    <row r="4" spans="1:11">
      <c r="A4" s="613" t="str">
        <f>TestYearEnded</f>
        <v>Test Year Ended 3/31/2020</v>
      </c>
      <c r="B4" s="613"/>
    </row>
    <row r="6" spans="1:11" s="397" customFormat="1">
      <c r="B6" s="615"/>
      <c r="C6" s="615" t="s">
        <v>56</v>
      </c>
      <c r="D6" s="615"/>
      <c r="E6" s="615" t="s">
        <v>57</v>
      </c>
      <c r="F6" s="615"/>
      <c r="G6" s="615" t="s">
        <v>58</v>
      </c>
      <c r="H6" s="615"/>
      <c r="J6" s="615"/>
      <c r="K6" s="615"/>
    </row>
    <row r="7" spans="1:11">
      <c r="A7" s="152" t="s">
        <v>448</v>
      </c>
      <c r="B7" s="618" t="s">
        <v>173</v>
      </c>
      <c r="C7" s="618"/>
      <c r="G7" s="616" t="s">
        <v>167</v>
      </c>
      <c r="H7" s="617"/>
    </row>
    <row r="8" spans="1:11">
      <c r="A8" s="248">
        <v>1</v>
      </c>
      <c r="B8" s="618" t="s">
        <v>37</v>
      </c>
      <c r="C8" s="619"/>
    </row>
    <row r="9" spans="1:11">
      <c r="A9" s="248">
        <v>2</v>
      </c>
      <c r="C9" s="611" t="s">
        <v>96</v>
      </c>
      <c r="G9" s="597">
        <f>'Sch.B-I.S'!F29</f>
        <v>1488019.46</v>
      </c>
    </row>
    <row r="10" spans="1:11">
      <c r="A10" s="248">
        <v>3</v>
      </c>
      <c r="C10" s="611" t="s">
        <v>13</v>
      </c>
      <c r="G10" s="620">
        <f>'Sch.B-I.S'!F42</f>
        <v>800767.28000000014</v>
      </c>
    </row>
    <row r="11" spans="1:11">
      <c r="A11" s="248">
        <v>4</v>
      </c>
      <c r="C11" s="611" t="s">
        <v>4</v>
      </c>
      <c r="G11" s="620">
        <f>'Sch.B-I.S'!F46</f>
        <v>238689.71000000002</v>
      </c>
    </row>
    <row r="12" spans="1:11">
      <c r="A12" s="248">
        <v>5</v>
      </c>
      <c r="G12" s="620"/>
    </row>
    <row r="13" spans="1:11" ht="13.5" thickBot="1">
      <c r="A13" s="248">
        <v>6</v>
      </c>
      <c r="C13" s="611" t="s">
        <v>78</v>
      </c>
      <c r="G13" s="621">
        <f>SUM(G8:G11)</f>
        <v>2527476.4500000002</v>
      </c>
    </row>
    <row r="14" spans="1:11" ht="13.5" thickTop="1">
      <c r="A14" s="248">
        <v>7</v>
      </c>
    </row>
    <row r="15" spans="1:11" ht="13.5" thickBot="1">
      <c r="A15" s="248">
        <v>8</v>
      </c>
      <c r="C15" s="611" t="s">
        <v>191</v>
      </c>
      <c r="E15" s="622" t="s">
        <v>180</v>
      </c>
      <c r="G15" s="621">
        <f>ROUND(G13*(45/360),0)</f>
        <v>315935</v>
      </c>
    </row>
    <row r="16" spans="1:11" ht="13.5" thickTop="1">
      <c r="A16" s="248">
        <v>9</v>
      </c>
    </row>
    <row r="17" spans="1:7">
      <c r="A17" s="248">
        <v>10</v>
      </c>
      <c r="B17" s="618" t="s">
        <v>161</v>
      </c>
      <c r="C17" s="619"/>
    </row>
    <row r="18" spans="1:7">
      <c r="A18" s="248">
        <v>11</v>
      </c>
      <c r="C18" s="611" t="s">
        <v>96</v>
      </c>
      <c r="G18" s="597">
        <f>+'Sch.B-I.S'!N29</f>
        <v>1706046.3931160308</v>
      </c>
    </row>
    <row r="19" spans="1:7">
      <c r="A19" s="248">
        <v>12</v>
      </c>
      <c r="C19" s="611" t="s">
        <v>13</v>
      </c>
      <c r="G19" s="620">
        <f>+'Sch.B-I.S'!N42</f>
        <v>916827.91355046968</v>
      </c>
    </row>
    <row r="20" spans="1:7">
      <c r="A20" s="248">
        <v>13</v>
      </c>
      <c r="C20" s="611" t="s">
        <v>4</v>
      </c>
      <c r="G20" s="620">
        <f>+'Sch.B-I.S'!N46</f>
        <v>263191.11237691244</v>
      </c>
    </row>
    <row r="21" spans="1:7">
      <c r="A21" s="248">
        <v>14</v>
      </c>
      <c r="G21" s="620"/>
    </row>
    <row r="22" spans="1:7" ht="13.5" thickBot="1">
      <c r="A22" s="248">
        <v>15</v>
      </c>
      <c r="C22" s="611" t="s">
        <v>78</v>
      </c>
      <c r="G22" s="621">
        <f>SUM(G18:G20)</f>
        <v>2886065.4190434129</v>
      </c>
    </row>
    <row r="23" spans="1:7" ht="13.5" thickTop="1">
      <c r="A23" s="248">
        <v>16</v>
      </c>
    </row>
    <row r="24" spans="1:7" ht="13.5" thickBot="1">
      <c r="A24" s="248">
        <v>17</v>
      </c>
      <c r="C24" s="611" t="s">
        <v>191</v>
      </c>
      <c r="E24" s="622" t="s">
        <v>180</v>
      </c>
      <c r="G24" s="621">
        <f>ROUND(G22*(45/360),0)</f>
        <v>360758</v>
      </c>
    </row>
    <row r="25" spans="1:7" ht="13.5" thickTop="1">
      <c r="G25" s="613"/>
    </row>
    <row r="27" spans="1:7">
      <c r="E27" s="1210">
        <v>0.125</v>
      </c>
    </row>
    <row r="28" spans="1:7">
      <c r="E28" s="1210">
        <v>0.125</v>
      </c>
    </row>
  </sheetData>
  <phoneticPr fontId="33" type="noConversion"/>
  <pageMargins left="0.7" right="0.7" top="0.75" bottom="0.75" header="0.3" footer="0.3"/>
  <pageSetup orientation="portrait" horizontalDpi="4294967292" verticalDpi="4294967292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M39"/>
  <sheetViews>
    <sheetView showGridLines="0" view="pageBreakPreview" zoomScaleNormal="100" zoomScaleSheetLayoutView="100" workbookViewId="0">
      <selection activeCell="H13" sqref="H13"/>
    </sheetView>
  </sheetViews>
  <sheetFormatPr defaultColWidth="7.75" defaultRowHeight="13"/>
  <cols>
    <col min="1" max="1" width="5.75" style="1055" customWidth="1"/>
    <col min="2" max="2" width="1.08203125" style="1055" customWidth="1"/>
    <col min="3" max="3" width="12" style="1060" bestFit="1" customWidth="1"/>
    <col min="4" max="4" width="28.5" style="1055" bestFit="1" customWidth="1"/>
    <col min="5" max="5" width="7.5" style="1060" bestFit="1" customWidth="1"/>
    <col min="6" max="6" width="7.08203125" style="1060" bestFit="1" customWidth="1"/>
    <col min="7" max="7" width="7.83203125" style="1060" bestFit="1" customWidth="1"/>
    <col min="8" max="8" width="11.08203125" style="1060" bestFit="1" customWidth="1"/>
    <col min="9" max="9" width="11.5" style="1060" bestFit="1" customWidth="1"/>
    <col min="10" max="10" width="13.08203125" style="472" customWidth="1"/>
    <col min="11" max="11" width="12.58203125" style="307" bestFit="1" customWidth="1"/>
    <col min="12" max="12" width="14.58203125" style="1060" bestFit="1" customWidth="1"/>
    <col min="13" max="13" width="9.5" style="1055" bestFit="1" customWidth="1"/>
    <col min="14" max="16384" width="7.75" style="1055"/>
  </cols>
  <sheetData>
    <row r="1" spans="1:13">
      <c r="A1" s="265" t="str">
        <f>Company_Name</f>
        <v>WATER SERVICE CORPORATION OF KENTUCKY</v>
      </c>
      <c r="C1" s="1056"/>
      <c r="D1" s="1057"/>
      <c r="E1" s="1056"/>
      <c r="F1" s="1056"/>
      <c r="G1" s="1056"/>
      <c r="H1" s="1056"/>
      <c r="I1" s="1056"/>
      <c r="J1" s="476"/>
      <c r="K1" s="476"/>
      <c r="L1" s="1094" t="s">
        <v>47</v>
      </c>
    </row>
    <row r="2" spans="1:13" ht="14.5">
      <c r="A2" s="265" t="str">
        <f>Docket</f>
        <v>Case No. 2020-00160</v>
      </c>
      <c r="C2" s="1056"/>
      <c r="D2" s="1057"/>
      <c r="E2" s="1056"/>
      <c r="F2" s="1056"/>
      <c r="G2" s="1056"/>
      <c r="H2" s="1056"/>
      <c r="I2" s="1056"/>
      <c r="J2" s="476"/>
      <c r="K2" s="476"/>
      <c r="L2" s="1213" t="s">
        <v>341</v>
      </c>
    </row>
    <row r="3" spans="1:13">
      <c r="A3" s="613" t="s">
        <v>12277</v>
      </c>
      <c r="C3" s="1056"/>
      <c r="D3" s="1057"/>
      <c r="E3" s="1056"/>
      <c r="F3" s="1056"/>
      <c r="G3" s="1056"/>
      <c r="H3" s="1056"/>
      <c r="I3" s="1056"/>
      <c r="J3" s="476"/>
      <c r="K3" s="476"/>
      <c r="L3" s="1056"/>
    </row>
    <row r="4" spans="1:13">
      <c r="A4" s="613" t="str">
        <f>TestYearEnded</f>
        <v>Test Year Ended 3/31/2020</v>
      </c>
      <c r="C4" s="1056"/>
      <c r="D4" s="1057"/>
      <c r="E4" s="1056"/>
      <c r="F4" s="1056"/>
      <c r="G4" s="1056"/>
      <c r="H4" s="1056"/>
      <c r="I4" s="1056"/>
      <c r="J4" s="476"/>
      <c r="K4" s="476"/>
      <c r="L4" s="1056"/>
    </row>
    <row r="5" spans="1:13">
      <c r="C5" s="1056"/>
      <c r="D5" s="1057"/>
      <c r="E5" s="1056"/>
      <c r="F5" s="1056"/>
      <c r="G5" s="1056"/>
      <c r="H5" s="1056"/>
      <c r="I5" s="1056"/>
      <c r="J5" s="476"/>
      <c r="K5" s="476"/>
      <c r="L5" s="1056"/>
    </row>
    <row r="6" spans="1:13">
      <c r="C6" s="1056"/>
      <c r="D6" s="1057"/>
      <c r="E6" s="1056"/>
      <c r="F6" s="1056"/>
      <c r="G6" s="1056"/>
      <c r="H6" s="1056"/>
      <c r="I6" s="1056"/>
      <c r="J6" s="476"/>
      <c r="K6" s="476"/>
      <c r="L6" s="1056"/>
    </row>
    <row r="7" spans="1:13">
      <c r="C7" s="1058" t="s">
        <v>56</v>
      </c>
      <c r="D7" s="1059" t="s">
        <v>57</v>
      </c>
      <c r="E7" s="1058" t="s">
        <v>58</v>
      </c>
      <c r="F7" s="1058" t="s">
        <v>59</v>
      </c>
      <c r="G7" s="1058" t="s">
        <v>60</v>
      </c>
      <c r="H7" s="1058" t="s">
        <v>223</v>
      </c>
      <c r="I7" s="1058" t="s">
        <v>224</v>
      </c>
      <c r="J7" s="837" t="s">
        <v>225</v>
      </c>
      <c r="K7" s="837" t="s">
        <v>226</v>
      </c>
      <c r="L7" s="1058" t="s">
        <v>227</v>
      </c>
    </row>
    <row r="8" spans="1:13" ht="6" customHeight="1">
      <c r="A8" s="1060"/>
      <c r="C8" s="1056"/>
      <c r="D8" s="1057"/>
      <c r="E8" s="1056"/>
      <c r="F8" s="1056"/>
      <c r="G8" s="1056"/>
      <c r="H8" s="1056"/>
      <c r="I8" s="1056"/>
      <c r="J8" s="1061">
        <v>1</v>
      </c>
      <c r="K8" s="1062"/>
      <c r="L8" s="1056"/>
    </row>
    <row r="9" spans="1:13">
      <c r="A9" s="1063" t="s">
        <v>449</v>
      </c>
      <c r="C9" s="1064" t="s">
        <v>769</v>
      </c>
      <c r="D9" s="1065" t="s">
        <v>1459</v>
      </c>
      <c r="E9" s="1064" t="s">
        <v>1460</v>
      </c>
      <c r="F9" s="1064" t="s">
        <v>12118</v>
      </c>
      <c r="G9" s="1064" t="s">
        <v>12119</v>
      </c>
      <c r="H9" s="1064" t="s">
        <v>1461</v>
      </c>
      <c r="I9" s="1064" t="s">
        <v>1462</v>
      </c>
      <c r="J9" s="1159" t="s">
        <v>116</v>
      </c>
      <c r="K9" s="1066" t="s">
        <v>11983</v>
      </c>
      <c r="L9" s="1064" t="s">
        <v>1467</v>
      </c>
    </row>
    <row r="10" spans="1:13">
      <c r="A10" s="1067">
        <v>1</v>
      </c>
      <c r="C10" s="1056">
        <v>1009459</v>
      </c>
      <c r="D10" s="1057" t="s">
        <v>11891</v>
      </c>
      <c r="E10" s="1056">
        <v>2960</v>
      </c>
      <c r="F10" s="1056">
        <v>3110</v>
      </c>
      <c r="G10" s="1056">
        <v>6355</v>
      </c>
      <c r="H10" s="1068">
        <v>42332</v>
      </c>
      <c r="I10" s="1056">
        <v>60</v>
      </c>
      <c r="J10" s="765">
        <v>4380</v>
      </c>
      <c r="K10" s="765">
        <f>+J10/I10*12</f>
        <v>876</v>
      </c>
      <c r="L10" s="1056" t="s">
        <v>355</v>
      </c>
      <c r="M10" s="1069"/>
    </row>
    <row r="11" spans="1:13">
      <c r="A11" s="1067">
        <v>2</v>
      </c>
      <c r="C11" s="1056">
        <v>1010702</v>
      </c>
      <c r="D11" s="1057" t="s">
        <v>1095</v>
      </c>
      <c r="E11" s="1056">
        <v>2960</v>
      </c>
      <c r="F11" s="1056">
        <v>3110</v>
      </c>
      <c r="G11" s="1056">
        <v>6355</v>
      </c>
      <c r="H11" s="1068">
        <v>42991</v>
      </c>
      <c r="I11" s="1056">
        <v>60</v>
      </c>
      <c r="J11" s="476">
        <v>3500</v>
      </c>
      <c r="K11" s="476">
        <f t="shared" ref="K11:K31" si="0">+J11/I11*12</f>
        <v>700</v>
      </c>
      <c r="L11" s="1056" t="s">
        <v>355</v>
      </c>
      <c r="M11" s="1069"/>
    </row>
    <row r="12" spans="1:13">
      <c r="A12" s="1067">
        <v>3</v>
      </c>
      <c r="C12" s="1056">
        <v>1010890</v>
      </c>
      <c r="D12" s="1057" t="s">
        <v>1465</v>
      </c>
      <c r="E12" s="1056">
        <v>2960</v>
      </c>
      <c r="F12" s="1056">
        <v>3110</v>
      </c>
      <c r="G12" s="1056">
        <v>6355</v>
      </c>
      <c r="H12" s="1068">
        <v>43098</v>
      </c>
      <c r="I12" s="1056">
        <v>60</v>
      </c>
      <c r="J12" s="476">
        <v>2500</v>
      </c>
      <c r="K12" s="476">
        <f t="shared" si="0"/>
        <v>500</v>
      </c>
      <c r="L12" s="1056" t="s">
        <v>355</v>
      </c>
      <c r="M12" s="1069"/>
    </row>
    <row r="13" spans="1:13">
      <c r="A13" s="1067">
        <v>4</v>
      </c>
      <c r="C13" s="1056">
        <v>1010891</v>
      </c>
      <c r="D13" s="1057" t="s">
        <v>1466</v>
      </c>
      <c r="E13" s="1056">
        <v>2960</v>
      </c>
      <c r="F13" s="1056">
        <v>3110</v>
      </c>
      <c r="G13" s="1056">
        <v>6355</v>
      </c>
      <c r="H13" s="1068">
        <v>43098</v>
      </c>
      <c r="I13" s="1056">
        <v>60</v>
      </c>
      <c r="J13" s="476">
        <v>2500</v>
      </c>
      <c r="K13" s="476">
        <f t="shared" si="0"/>
        <v>500</v>
      </c>
      <c r="L13" s="1056" t="s">
        <v>355</v>
      </c>
      <c r="M13" s="1069"/>
    </row>
    <row r="14" spans="1:13">
      <c r="A14" s="1067">
        <v>5</v>
      </c>
      <c r="C14" s="1056">
        <v>1011476</v>
      </c>
      <c r="D14" s="1057" t="s">
        <v>1095</v>
      </c>
      <c r="E14" s="1056">
        <v>2960</v>
      </c>
      <c r="F14" s="1056">
        <v>3110</v>
      </c>
      <c r="G14" s="1056">
        <v>6355</v>
      </c>
      <c r="H14" s="1068">
        <v>43437</v>
      </c>
      <c r="I14" s="1056">
        <v>60</v>
      </c>
      <c r="J14" s="476">
        <v>6000</v>
      </c>
      <c r="K14" s="476">
        <f t="shared" si="0"/>
        <v>1200</v>
      </c>
      <c r="L14" s="1056" t="s">
        <v>355</v>
      </c>
      <c r="M14" s="1069"/>
    </row>
    <row r="15" spans="1:13">
      <c r="A15" s="1067">
        <v>6</v>
      </c>
      <c r="C15" s="1056">
        <v>1012200</v>
      </c>
      <c r="D15" s="1057" t="s">
        <v>1095</v>
      </c>
      <c r="E15" s="1056">
        <v>2960</v>
      </c>
      <c r="F15" s="1056">
        <v>3110</v>
      </c>
      <c r="G15" s="1056">
        <v>6355</v>
      </c>
      <c r="H15" s="1068">
        <v>43776</v>
      </c>
      <c r="I15" s="1056">
        <v>60</v>
      </c>
      <c r="J15" s="476">
        <v>4635</v>
      </c>
      <c r="K15" s="476">
        <f t="shared" si="0"/>
        <v>927</v>
      </c>
      <c r="L15" s="1056" t="s">
        <v>355</v>
      </c>
      <c r="M15" s="1069"/>
    </row>
    <row r="16" spans="1:13">
      <c r="A16" s="1067">
        <v>7</v>
      </c>
      <c r="C16" s="1056">
        <v>1012201</v>
      </c>
      <c r="D16" s="1057" t="s">
        <v>1095</v>
      </c>
      <c r="E16" s="1056">
        <v>2960</v>
      </c>
      <c r="F16" s="1056">
        <v>3110</v>
      </c>
      <c r="G16" s="1056">
        <v>6355</v>
      </c>
      <c r="H16" s="1068">
        <v>43776</v>
      </c>
      <c r="I16" s="1056">
        <v>60</v>
      </c>
      <c r="J16" s="476">
        <v>4635</v>
      </c>
      <c r="K16" s="476">
        <f t="shared" si="0"/>
        <v>927</v>
      </c>
      <c r="L16" s="1056" t="s">
        <v>355</v>
      </c>
      <c r="M16" s="1069"/>
    </row>
    <row r="17" spans="1:13">
      <c r="A17" s="1067">
        <v>8</v>
      </c>
      <c r="C17" s="1056">
        <v>1012243</v>
      </c>
      <c r="D17" s="1057" t="s">
        <v>11892</v>
      </c>
      <c r="E17" s="1056">
        <v>2960</v>
      </c>
      <c r="F17" s="1056">
        <v>3110</v>
      </c>
      <c r="G17" s="1056">
        <v>6355</v>
      </c>
      <c r="H17" s="1068">
        <v>43811</v>
      </c>
      <c r="I17" s="1056">
        <v>60</v>
      </c>
      <c r="J17" s="476">
        <v>4635</v>
      </c>
      <c r="K17" s="476">
        <f t="shared" si="0"/>
        <v>927</v>
      </c>
      <c r="L17" s="1056" t="s">
        <v>355</v>
      </c>
      <c r="M17" s="1069"/>
    </row>
    <row r="18" spans="1:13">
      <c r="A18" s="1067">
        <v>9</v>
      </c>
      <c r="C18" s="1056">
        <v>5000727</v>
      </c>
      <c r="D18" s="1057" t="s">
        <v>1463</v>
      </c>
      <c r="E18" s="1056">
        <v>2960</v>
      </c>
      <c r="F18" s="1056">
        <v>3110</v>
      </c>
      <c r="G18" s="1056">
        <v>6355</v>
      </c>
      <c r="H18" s="1068">
        <v>42331</v>
      </c>
      <c r="I18" s="1056">
        <v>120</v>
      </c>
      <c r="J18" s="476">
        <v>122821.49</v>
      </c>
      <c r="K18" s="476">
        <f t="shared" si="0"/>
        <v>12282.149000000001</v>
      </c>
      <c r="L18" s="1056" t="s">
        <v>355</v>
      </c>
      <c r="M18" s="1069"/>
    </row>
    <row r="19" spans="1:13">
      <c r="A19" s="1067">
        <v>10</v>
      </c>
      <c r="C19" s="1056">
        <v>1010852</v>
      </c>
      <c r="D19" s="1057" t="s">
        <v>1464</v>
      </c>
      <c r="E19" s="1056">
        <v>3005</v>
      </c>
      <c r="F19" s="1056">
        <v>3160</v>
      </c>
      <c r="G19" s="1056">
        <v>6355</v>
      </c>
      <c r="H19" s="1068">
        <v>43080</v>
      </c>
      <c r="I19" s="1056">
        <v>36</v>
      </c>
      <c r="J19" s="476">
        <v>1000</v>
      </c>
      <c r="K19" s="476">
        <f t="shared" si="0"/>
        <v>333.33333333333337</v>
      </c>
      <c r="L19" s="1056" t="s">
        <v>355</v>
      </c>
      <c r="M19" s="1069"/>
    </row>
    <row r="20" spans="1:13">
      <c r="A20" s="1067">
        <v>11</v>
      </c>
      <c r="C20" s="1056">
        <v>1010977</v>
      </c>
      <c r="D20" s="1057" t="s">
        <v>1464</v>
      </c>
      <c r="E20" s="1056">
        <v>3005</v>
      </c>
      <c r="F20" s="1056">
        <v>3160</v>
      </c>
      <c r="G20" s="1056">
        <v>6355</v>
      </c>
      <c r="H20" s="1068">
        <v>43166</v>
      </c>
      <c r="I20" s="1056">
        <v>36</v>
      </c>
      <c r="J20" s="476">
        <v>1886.25</v>
      </c>
      <c r="K20" s="476">
        <f t="shared" si="0"/>
        <v>628.75</v>
      </c>
      <c r="L20" s="1056" t="s">
        <v>355</v>
      </c>
      <c r="M20" s="1069"/>
    </row>
    <row r="21" spans="1:13">
      <c r="A21" s="1067">
        <v>12</v>
      </c>
      <c r="C21" s="1056">
        <v>1011208</v>
      </c>
      <c r="D21" s="1057" t="s">
        <v>11893</v>
      </c>
      <c r="E21" s="1056">
        <v>3005</v>
      </c>
      <c r="F21" s="1056">
        <v>3160</v>
      </c>
      <c r="G21" s="1056">
        <v>6355</v>
      </c>
      <c r="H21" s="1068">
        <v>43291</v>
      </c>
      <c r="I21" s="1056">
        <v>36</v>
      </c>
      <c r="J21" s="476">
        <v>1886.25</v>
      </c>
      <c r="K21" s="476">
        <f t="shared" si="0"/>
        <v>628.75</v>
      </c>
      <c r="L21" s="1056" t="s">
        <v>355</v>
      </c>
      <c r="M21" s="1069"/>
    </row>
    <row r="22" spans="1:13">
      <c r="A22" s="1067">
        <v>13</v>
      </c>
      <c r="C22" s="1056">
        <v>1011247</v>
      </c>
      <c r="D22" s="1057" t="s">
        <v>1464</v>
      </c>
      <c r="E22" s="1056">
        <v>3005</v>
      </c>
      <c r="F22" s="1056">
        <v>3160</v>
      </c>
      <c r="G22" s="1056">
        <v>6355</v>
      </c>
      <c r="H22" s="1068">
        <v>43341</v>
      </c>
      <c r="I22" s="1056">
        <v>36</v>
      </c>
      <c r="J22" s="476">
        <v>2906.25</v>
      </c>
      <c r="K22" s="476">
        <f t="shared" si="0"/>
        <v>968.75</v>
      </c>
      <c r="L22" s="1056" t="s">
        <v>355</v>
      </c>
      <c r="M22" s="1069"/>
    </row>
    <row r="23" spans="1:13">
      <c r="A23" s="1067">
        <v>14</v>
      </c>
      <c r="C23" s="1056">
        <v>1011267</v>
      </c>
      <c r="D23" s="1057" t="s">
        <v>1464</v>
      </c>
      <c r="E23" s="1056">
        <v>3005</v>
      </c>
      <c r="F23" s="1056">
        <v>3160</v>
      </c>
      <c r="G23" s="1056">
        <v>6355</v>
      </c>
      <c r="H23" s="1068">
        <v>43319</v>
      </c>
      <c r="I23" s="1056">
        <v>36</v>
      </c>
      <c r="J23" s="476">
        <v>1020</v>
      </c>
      <c r="K23" s="476">
        <f t="shared" si="0"/>
        <v>340</v>
      </c>
      <c r="L23" s="1056" t="s">
        <v>355</v>
      </c>
      <c r="M23" s="1069"/>
    </row>
    <row r="24" spans="1:13">
      <c r="A24" s="1067">
        <v>15</v>
      </c>
      <c r="C24" s="1056">
        <v>1011389</v>
      </c>
      <c r="D24" s="1057" t="s">
        <v>1464</v>
      </c>
      <c r="E24" s="1056">
        <v>3005</v>
      </c>
      <c r="F24" s="1056">
        <v>3160</v>
      </c>
      <c r="G24" s="1056">
        <v>6355</v>
      </c>
      <c r="H24" s="1068">
        <v>43375</v>
      </c>
      <c r="I24" s="1056">
        <v>36</v>
      </c>
      <c r="J24" s="476">
        <v>1020</v>
      </c>
      <c r="K24" s="476">
        <f t="shared" si="0"/>
        <v>340</v>
      </c>
      <c r="L24" s="1056" t="s">
        <v>355</v>
      </c>
      <c r="M24" s="1069"/>
    </row>
    <row r="25" spans="1:13">
      <c r="A25" s="1067">
        <v>16</v>
      </c>
      <c r="C25" s="1056">
        <v>1011394</v>
      </c>
      <c r="D25" s="1057" t="s">
        <v>1464</v>
      </c>
      <c r="E25" s="1056">
        <v>3005</v>
      </c>
      <c r="F25" s="1056">
        <v>3160</v>
      </c>
      <c r="G25" s="1056">
        <v>6355</v>
      </c>
      <c r="H25" s="1068">
        <v>43390</v>
      </c>
      <c r="I25" s="1056">
        <v>36</v>
      </c>
      <c r="J25" s="476">
        <v>1020</v>
      </c>
      <c r="K25" s="476">
        <f t="shared" si="0"/>
        <v>340</v>
      </c>
      <c r="L25" s="1056" t="s">
        <v>355</v>
      </c>
      <c r="M25" s="1069"/>
    </row>
    <row r="26" spans="1:13">
      <c r="A26" s="1067">
        <v>17</v>
      </c>
      <c r="C26" s="1056">
        <v>1011448</v>
      </c>
      <c r="D26" s="1057" t="s">
        <v>1464</v>
      </c>
      <c r="E26" s="1056">
        <v>3005</v>
      </c>
      <c r="F26" s="1056">
        <v>3160</v>
      </c>
      <c r="G26" s="1056">
        <v>6355</v>
      </c>
      <c r="H26" s="1068">
        <v>43409</v>
      </c>
      <c r="I26" s="1056">
        <v>36</v>
      </c>
      <c r="J26" s="476">
        <v>1886.25</v>
      </c>
      <c r="K26" s="476">
        <f t="shared" si="0"/>
        <v>628.75</v>
      </c>
      <c r="L26" s="1056" t="s">
        <v>355</v>
      </c>
      <c r="M26" s="1069"/>
    </row>
    <row r="27" spans="1:13">
      <c r="A27" s="1067">
        <v>18</v>
      </c>
      <c r="C27" s="1056" t="s">
        <v>11894</v>
      </c>
      <c r="D27" s="1057" t="s">
        <v>11895</v>
      </c>
      <c r="E27" s="1056">
        <v>2960</v>
      </c>
      <c r="F27" s="1056">
        <v>3110</v>
      </c>
      <c r="G27" s="1056">
        <v>6355</v>
      </c>
      <c r="H27" s="1068">
        <v>44012</v>
      </c>
      <c r="I27" s="1056">
        <v>120</v>
      </c>
      <c r="J27" s="476">
        <v>410236.73333333334</v>
      </c>
      <c r="K27" s="476">
        <f t="shared" si="0"/>
        <v>41023.673333333332</v>
      </c>
      <c r="L27" s="1056" t="s">
        <v>119</v>
      </c>
      <c r="M27" s="1069"/>
    </row>
    <row r="28" spans="1:13">
      <c r="A28" s="1067">
        <v>19</v>
      </c>
      <c r="C28" s="1056" t="s">
        <v>11896</v>
      </c>
      <c r="D28" s="1057" t="s">
        <v>11897</v>
      </c>
      <c r="E28" s="1056">
        <v>2960</v>
      </c>
      <c r="F28" s="1056">
        <v>3110</v>
      </c>
      <c r="G28" s="1056">
        <v>6355</v>
      </c>
      <c r="H28" s="1068">
        <v>44012</v>
      </c>
      <c r="I28" s="1056">
        <v>120</v>
      </c>
      <c r="J28" s="476">
        <v>431994</v>
      </c>
      <c r="K28" s="476">
        <f t="shared" si="0"/>
        <v>43199.399999999994</v>
      </c>
      <c r="L28" s="1056" t="s">
        <v>119</v>
      </c>
    </row>
    <row r="29" spans="1:13">
      <c r="A29" s="1067">
        <v>20</v>
      </c>
      <c r="C29" s="1056" t="s">
        <v>11898</v>
      </c>
      <c r="D29" s="1057" t="s">
        <v>11899</v>
      </c>
      <c r="E29" s="1056">
        <v>2960</v>
      </c>
      <c r="F29" s="1056">
        <v>3110</v>
      </c>
      <c r="G29" s="1056">
        <v>6355</v>
      </c>
      <c r="H29" s="1068">
        <v>44012</v>
      </c>
      <c r="I29" s="1056">
        <v>120</v>
      </c>
      <c r="J29" s="476">
        <v>147976</v>
      </c>
      <c r="K29" s="476">
        <f t="shared" si="0"/>
        <v>14797.600000000002</v>
      </c>
      <c r="L29" s="1056" t="s">
        <v>119</v>
      </c>
    </row>
    <row r="30" spans="1:13">
      <c r="A30" s="1067">
        <v>21</v>
      </c>
      <c r="C30" s="1056" t="s">
        <v>11900</v>
      </c>
      <c r="D30" s="1057" t="s">
        <v>11901</v>
      </c>
      <c r="E30" s="1056">
        <v>2960</v>
      </c>
      <c r="F30" s="1056">
        <v>3110</v>
      </c>
      <c r="G30" s="1056">
        <v>6355</v>
      </c>
      <c r="H30" s="1068">
        <v>44012</v>
      </c>
      <c r="I30" s="1056">
        <v>120</v>
      </c>
      <c r="J30" s="476">
        <v>50087</v>
      </c>
      <c r="K30" s="476">
        <f t="shared" si="0"/>
        <v>5008.7</v>
      </c>
      <c r="L30" s="1056" t="s">
        <v>119</v>
      </c>
    </row>
    <row r="31" spans="1:13">
      <c r="A31" s="1067">
        <v>22</v>
      </c>
      <c r="C31" s="1056" t="s">
        <v>11902</v>
      </c>
      <c r="D31" s="1057" t="s">
        <v>11903</v>
      </c>
      <c r="E31" s="1056">
        <v>2960</v>
      </c>
      <c r="F31" s="1056">
        <v>3110</v>
      </c>
      <c r="G31" s="1056">
        <v>6355</v>
      </c>
      <c r="H31" s="1068">
        <v>44012</v>
      </c>
      <c r="I31" s="1056">
        <v>120</v>
      </c>
      <c r="J31" s="477">
        <v>22597</v>
      </c>
      <c r="K31" s="477">
        <f t="shared" si="0"/>
        <v>2259.6999999999998</v>
      </c>
      <c r="L31" s="1056" t="s">
        <v>119</v>
      </c>
    </row>
    <row r="32" spans="1:13">
      <c r="A32" s="1067">
        <v>23</v>
      </c>
      <c r="C32" s="1070"/>
      <c r="D32" s="1070" t="s">
        <v>78</v>
      </c>
      <c r="E32" s="1070"/>
      <c r="F32" s="1070"/>
      <c r="G32" s="1070"/>
      <c r="H32" s="1070"/>
      <c r="I32" s="1070"/>
      <c r="J32" s="1071">
        <f>SUM(J10:J31)</f>
        <v>1231122.2233333334</v>
      </c>
      <c r="K32" s="1071">
        <f>SUM(K10:K31)</f>
        <v>129336.55566666665</v>
      </c>
      <c r="L32" s="1070"/>
    </row>
    <row r="33" spans="1:11">
      <c r="A33" s="1067"/>
    </row>
    <row r="34" spans="1:11">
      <c r="A34" s="1067">
        <v>24</v>
      </c>
      <c r="J34" s="472" t="s">
        <v>12116</v>
      </c>
      <c r="K34" s="1072">
        <f>+'Linked TB'!F560</f>
        <v>21686.59</v>
      </c>
    </row>
    <row r="35" spans="1:11" ht="6" customHeight="1">
      <c r="A35" s="1067"/>
    </row>
    <row r="36" spans="1:11">
      <c r="A36" s="1067">
        <v>25</v>
      </c>
      <c r="J36" s="472" t="s">
        <v>12115</v>
      </c>
      <c r="K36" s="1072">
        <f>+K32-K34</f>
        <v>107649.96566666666</v>
      </c>
    </row>
    <row r="37" spans="1:11">
      <c r="A37" s="1067"/>
    </row>
    <row r="38" spans="1:11">
      <c r="A38" s="1067"/>
    </row>
    <row r="39" spans="1:11">
      <c r="A39" s="1067"/>
    </row>
  </sheetData>
  <pageMargins left="0.7" right="0.7" top="0.75" bottom="0.75" header="0.3" footer="0.3"/>
  <pageSetup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"/>
  <sheetViews>
    <sheetView showGridLines="0" workbookViewId="0">
      <selection activeCell="L31" sqref="L31"/>
    </sheetView>
  </sheetViews>
  <sheetFormatPr defaultRowHeight="12.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C45EB-857A-4F4C-8E92-B11391DFE1A5}">
  <sheetPr>
    <tabColor theme="5"/>
    <pageSetUpPr fitToPage="1"/>
  </sheetPr>
  <dimension ref="A1:P40"/>
  <sheetViews>
    <sheetView showGridLines="0" view="pageBreakPreview" zoomScaleNormal="100" zoomScaleSheetLayoutView="100" workbookViewId="0">
      <selection activeCell="H13" sqref="H13"/>
    </sheetView>
  </sheetViews>
  <sheetFormatPr defaultColWidth="9" defaultRowHeight="13"/>
  <cols>
    <col min="1" max="1" width="4.75" style="930" customWidth="1"/>
    <col min="2" max="2" width="1.33203125" style="122" customWidth="1"/>
    <col min="3" max="3" width="7.25" style="1074" bestFit="1" customWidth="1"/>
    <col min="4" max="4" width="25.58203125" style="1075" customWidth="1"/>
    <col min="5" max="5" width="20.08203125" style="201" customWidth="1"/>
    <col min="6" max="6" width="30.08203125" style="201" bestFit="1" customWidth="1"/>
    <col min="7" max="7" width="28.75" style="1047" bestFit="1" customWidth="1"/>
    <col min="8" max="8" width="9.08203125" style="930" bestFit="1" customWidth="1"/>
    <col min="9" max="9" width="10.08203125" style="930" bestFit="1" customWidth="1"/>
    <col min="10" max="10" width="5.08203125" style="201" bestFit="1" customWidth="1"/>
    <col min="11" max="11" width="9.83203125" style="201" customWidth="1"/>
    <col min="12" max="12" width="10.25" style="201" bestFit="1" customWidth="1"/>
    <col min="13" max="13" width="6.83203125" style="201" bestFit="1" customWidth="1"/>
    <col min="14" max="16384" width="9" style="201"/>
  </cols>
  <sheetData>
    <row r="1" spans="1:16">
      <c r="A1" s="1073" t="str">
        <f>+'wp-j-Def Maint'!A1</f>
        <v>WATER SERVICE CORPORATION OF KENTUCKY</v>
      </c>
      <c r="L1" s="1094" t="s">
        <v>47</v>
      </c>
    </row>
    <row r="2" spans="1:16" ht="14.5">
      <c r="A2" s="1073" t="str">
        <f>+'wp-j-Def Maint'!A2</f>
        <v>Case No. 2020-00160</v>
      </c>
      <c r="L2" s="1213" t="s">
        <v>340</v>
      </c>
    </row>
    <row r="3" spans="1:16">
      <c r="A3" s="1073" t="s">
        <v>12278</v>
      </c>
    </row>
    <row r="4" spans="1:16">
      <c r="A4" s="1073" t="str">
        <f>+'wp-j-Def Maint'!A4</f>
        <v>Test Year Ended 3/31/2020</v>
      </c>
    </row>
    <row r="5" spans="1:16">
      <c r="A5" s="1073"/>
    </row>
    <row r="6" spans="1:16">
      <c r="C6" s="1076"/>
      <c r="D6" s="1077"/>
      <c r="I6" s="1076"/>
      <c r="J6" s="1076"/>
      <c r="K6" s="1076"/>
      <c r="L6" s="1076"/>
      <c r="M6" s="1076"/>
      <c r="N6" s="1076"/>
    </row>
    <row r="7" spans="1:16">
      <c r="C7" s="1076" t="s">
        <v>56</v>
      </c>
      <c r="D7" s="1078" t="s">
        <v>57</v>
      </c>
      <c r="E7" s="1079" t="s">
        <v>58</v>
      </c>
      <c r="F7" s="1079" t="s">
        <v>59</v>
      </c>
      <c r="G7" s="1079" t="s">
        <v>60</v>
      </c>
      <c r="H7" s="397" t="s">
        <v>223</v>
      </c>
      <c r="I7" s="1076" t="s">
        <v>224</v>
      </c>
      <c r="J7" s="1076" t="s">
        <v>225</v>
      </c>
      <c r="K7" s="1076" t="s">
        <v>226</v>
      </c>
      <c r="L7" s="1076" t="s">
        <v>227</v>
      </c>
      <c r="M7" s="1076"/>
      <c r="N7" s="1076"/>
    </row>
    <row r="8" spans="1:16" ht="4.5" customHeight="1">
      <c r="C8" s="1076"/>
      <c r="D8" s="1077"/>
      <c r="I8" s="1076"/>
      <c r="J8" s="1076"/>
      <c r="K8" s="1076"/>
      <c r="L8" s="1076"/>
      <c r="M8" s="1076"/>
      <c r="N8" s="1076"/>
    </row>
    <row r="9" spans="1:16">
      <c r="C9" s="1100"/>
      <c r="D9" s="1100"/>
      <c r="E9" s="1100"/>
      <c r="F9" s="1100"/>
      <c r="G9" s="1100"/>
      <c r="H9" s="1100"/>
      <c r="I9" s="1100" t="s">
        <v>12124</v>
      </c>
      <c r="J9" s="1100"/>
      <c r="K9" s="1100"/>
      <c r="L9" s="1100"/>
      <c r="M9" s="1076"/>
      <c r="N9" s="1076"/>
    </row>
    <row r="10" spans="1:16">
      <c r="A10" s="1080" t="s">
        <v>449</v>
      </c>
      <c r="C10" s="1064" t="s">
        <v>244</v>
      </c>
      <c r="D10" s="1101" t="s">
        <v>173</v>
      </c>
      <c r="E10" s="1101" t="s">
        <v>12120</v>
      </c>
      <c r="F10" s="1101" t="s">
        <v>12125</v>
      </c>
      <c r="G10" s="1101" t="s">
        <v>11909</v>
      </c>
      <c r="H10" s="1064" t="s">
        <v>1461</v>
      </c>
      <c r="I10" s="1064" t="s">
        <v>2</v>
      </c>
      <c r="J10" s="1064" t="s">
        <v>12121</v>
      </c>
      <c r="K10" s="1064" t="s">
        <v>12122</v>
      </c>
      <c r="L10" s="1064" t="s">
        <v>12123</v>
      </c>
    </row>
    <row r="11" spans="1:16">
      <c r="A11" s="466">
        <v>1</v>
      </c>
      <c r="C11" s="1081">
        <v>6310</v>
      </c>
      <c r="D11" s="1082" t="s">
        <v>642</v>
      </c>
      <c r="E11" s="1083" t="s">
        <v>11910</v>
      </c>
      <c r="F11" s="1083" t="s">
        <v>11911</v>
      </c>
      <c r="G11" s="1084" t="s">
        <v>11913</v>
      </c>
      <c r="H11" s="1085">
        <v>43739</v>
      </c>
      <c r="I11" s="1085">
        <v>43799</v>
      </c>
      <c r="J11" s="674">
        <v>1</v>
      </c>
      <c r="K11" s="675">
        <v>500</v>
      </c>
      <c r="L11" s="675">
        <f>+J11*K11</f>
        <v>500</v>
      </c>
      <c r="N11" s="1086"/>
      <c r="O11" s="1086"/>
      <c r="P11" s="1086"/>
    </row>
    <row r="12" spans="1:16">
      <c r="A12" s="466">
        <v>2</v>
      </c>
      <c r="C12" s="1081">
        <v>6310</v>
      </c>
      <c r="D12" s="1082" t="s">
        <v>642</v>
      </c>
      <c r="E12" s="1083" t="s">
        <v>11910</v>
      </c>
      <c r="F12" s="1083" t="s">
        <v>11911</v>
      </c>
      <c r="G12" s="1084" t="s">
        <v>11914</v>
      </c>
      <c r="H12" s="1085">
        <v>43739</v>
      </c>
      <c r="I12" s="1085">
        <v>43799</v>
      </c>
      <c r="J12" s="674">
        <v>1</v>
      </c>
      <c r="K12" s="674">
        <v>500</v>
      </c>
      <c r="L12" s="674">
        <f t="shared" ref="L12:L24" si="0">+J12*K12</f>
        <v>500</v>
      </c>
      <c r="N12" s="1086"/>
      <c r="O12" s="1086"/>
      <c r="P12" s="1086"/>
    </row>
    <row r="13" spans="1:16">
      <c r="A13" s="466">
        <v>3</v>
      </c>
      <c r="C13" s="1081">
        <v>6310</v>
      </c>
      <c r="D13" s="1082" t="s">
        <v>642</v>
      </c>
      <c r="E13" s="1083" t="s">
        <v>11915</v>
      </c>
      <c r="F13" s="1083" t="s">
        <v>11916</v>
      </c>
      <c r="G13" s="1084" t="s">
        <v>11917</v>
      </c>
      <c r="H13" s="1085">
        <v>43739</v>
      </c>
      <c r="I13" s="1085">
        <v>43799</v>
      </c>
      <c r="J13" s="674">
        <v>1</v>
      </c>
      <c r="K13" s="674">
        <v>1050</v>
      </c>
      <c r="L13" s="674">
        <f t="shared" si="0"/>
        <v>1050</v>
      </c>
      <c r="M13" s="1086"/>
      <c r="N13" s="1086"/>
      <c r="O13" s="1086"/>
      <c r="P13" s="1086"/>
    </row>
    <row r="14" spans="1:16">
      <c r="A14" s="466">
        <v>4</v>
      </c>
      <c r="C14" s="1081">
        <v>6310</v>
      </c>
      <c r="D14" s="1082" t="s">
        <v>642</v>
      </c>
      <c r="E14" s="1083" t="s">
        <v>11915</v>
      </c>
      <c r="F14" s="1083" t="s">
        <v>11916</v>
      </c>
      <c r="G14" s="1084" t="s">
        <v>11918</v>
      </c>
      <c r="H14" s="1085">
        <v>43739</v>
      </c>
      <c r="I14" s="1085">
        <v>43799</v>
      </c>
      <c r="J14" s="674">
        <v>1</v>
      </c>
      <c r="K14" s="674">
        <v>1050</v>
      </c>
      <c r="L14" s="674">
        <f t="shared" si="0"/>
        <v>1050</v>
      </c>
      <c r="M14" s="1086"/>
      <c r="N14" s="1086"/>
      <c r="O14" s="1086"/>
      <c r="P14" s="1086"/>
    </row>
    <row r="15" spans="1:16">
      <c r="A15" s="466">
        <v>5</v>
      </c>
      <c r="C15" s="1081">
        <v>6310</v>
      </c>
      <c r="D15" s="1082" t="s">
        <v>642</v>
      </c>
      <c r="E15" s="1083" t="s">
        <v>11915</v>
      </c>
      <c r="F15" s="1083" t="s">
        <v>11916</v>
      </c>
      <c r="G15" s="1084" t="s">
        <v>11919</v>
      </c>
      <c r="H15" s="1085">
        <v>43739</v>
      </c>
      <c r="I15" s="1085">
        <v>43799</v>
      </c>
      <c r="J15" s="674">
        <v>1</v>
      </c>
      <c r="K15" s="674">
        <v>1000</v>
      </c>
      <c r="L15" s="674">
        <f t="shared" si="0"/>
        <v>1000</v>
      </c>
      <c r="M15" s="1086"/>
      <c r="N15" s="1086"/>
      <c r="O15" s="1086"/>
      <c r="P15" s="1086"/>
    </row>
    <row r="16" spans="1:16">
      <c r="A16" s="466">
        <v>6</v>
      </c>
      <c r="C16" s="1081">
        <v>6310</v>
      </c>
      <c r="D16" s="1082" t="s">
        <v>642</v>
      </c>
      <c r="E16" s="1083" t="s">
        <v>111</v>
      </c>
      <c r="F16" s="1083" t="s">
        <v>11920</v>
      </c>
      <c r="G16" s="1084" t="s">
        <v>3</v>
      </c>
      <c r="H16" s="1085">
        <v>43739</v>
      </c>
      <c r="I16" s="1085">
        <v>43799</v>
      </c>
      <c r="J16" s="674">
        <v>366</v>
      </c>
      <c r="K16" s="674">
        <v>58.75</v>
      </c>
      <c r="L16" s="674">
        <f t="shared" si="0"/>
        <v>21502.5</v>
      </c>
      <c r="M16" s="1086"/>
      <c r="N16" s="1086"/>
      <c r="O16" s="1086"/>
      <c r="P16" s="1086"/>
    </row>
    <row r="17" spans="1:16">
      <c r="A17" s="466">
        <v>7</v>
      </c>
      <c r="C17" s="1081">
        <v>6310</v>
      </c>
      <c r="D17" s="1082" t="s">
        <v>642</v>
      </c>
      <c r="E17" s="1083" t="s">
        <v>111</v>
      </c>
      <c r="F17" s="1083" t="s">
        <v>11920</v>
      </c>
      <c r="G17" s="1084" t="s">
        <v>3</v>
      </c>
      <c r="H17" s="1085">
        <v>44105</v>
      </c>
      <c r="I17" s="1085">
        <v>44165</v>
      </c>
      <c r="J17" s="674">
        <v>366</v>
      </c>
      <c r="K17" s="674">
        <v>38.5</v>
      </c>
      <c r="L17" s="674">
        <f t="shared" si="0"/>
        <v>14091</v>
      </c>
      <c r="M17" s="1086"/>
      <c r="N17" s="1086"/>
      <c r="O17" s="1086"/>
      <c r="P17" s="1086"/>
    </row>
    <row r="18" spans="1:16">
      <c r="A18" s="466">
        <v>8</v>
      </c>
      <c r="C18" s="1081">
        <v>6310</v>
      </c>
      <c r="D18" s="1082" t="s">
        <v>642</v>
      </c>
      <c r="E18" s="1083" t="s">
        <v>111</v>
      </c>
      <c r="F18" s="1083" t="s">
        <v>11920</v>
      </c>
      <c r="G18" s="1084" t="s">
        <v>1651</v>
      </c>
      <c r="H18" s="1085">
        <v>43891</v>
      </c>
      <c r="I18" s="1085">
        <v>43951</v>
      </c>
      <c r="J18" s="674">
        <v>56</v>
      </c>
      <c r="K18" s="674">
        <v>38.5</v>
      </c>
      <c r="L18" s="674">
        <f t="shared" si="0"/>
        <v>2156</v>
      </c>
      <c r="M18" s="1086"/>
      <c r="N18" s="1086"/>
      <c r="O18" s="1086"/>
      <c r="P18" s="1086"/>
    </row>
    <row r="19" spans="1:16">
      <c r="A19" s="466">
        <v>9</v>
      </c>
      <c r="C19" s="1081">
        <v>6310</v>
      </c>
      <c r="D19" s="1082" t="s">
        <v>642</v>
      </c>
      <c r="E19" s="1083" t="s">
        <v>11921</v>
      </c>
      <c r="F19" s="1083" t="s">
        <v>11922</v>
      </c>
      <c r="G19" s="1084" t="s">
        <v>10568</v>
      </c>
      <c r="H19" s="1085">
        <v>43678</v>
      </c>
      <c r="I19" s="1085">
        <v>43708</v>
      </c>
      <c r="J19" s="674">
        <v>1</v>
      </c>
      <c r="K19" s="674">
        <v>19500</v>
      </c>
      <c r="L19" s="674">
        <f t="shared" si="0"/>
        <v>19500</v>
      </c>
      <c r="M19" s="1086"/>
      <c r="N19" s="1086"/>
      <c r="O19" s="1086"/>
      <c r="P19" s="1086"/>
    </row>
    <row r="20" spans="1:16">
      <c r="A20" s="466">
        <v>10</v>
      </c>
      <c r="C20" s="1081">
        <v>6345</v>
      </c>
      <c r="D20" s="1082" t="s">
        <v>646</v>
      </c>
      <c r="E20" s="1083" t="s">
        <v>11915</v>
      </c>
      <c r="F20" s="1083" t="s">
        <v>11916</v>
      </c>
      <c r="G20" s="1084" t="s">
        <v>11923</v>
      </c>
      <c r="H20" s="1085">
        <v>43800</v>
      </c>
      <c r="I20" s="1085">
        <v>43830</v>
      </c>
      <c r="J20" s="674">
        <v>1</v>
      </c>
      <c r="K20" s="674">
        <v>1050</v>
      </c>
      <c r="L20" s="674">
        <f t="shared" si="0"/>
        <v>1050</v>
      </c>
      <c r="M20" s="1086"/>
      <c r="N20" s="1086"/>
      <c r="O20" s="1086"/>
      <c r="P20" s="1086"/>
    </row>
    <row r="21" spans="1:16">
      <c r="A21" s="466">
        <v>11</v>
      </c>
      <c r="C21" s="1081">
        <v>6345</v>
      </c>
      <c r="D21" s="1082" t="s">
        <v>646</v>
      </c>
      <c r="E21" s="1083" t="s">
        <v>11928</v>
      </c>
      <c r="F21" s="1083" t="s">
        <v>11925</v>
      </c>
      <c r="G21" s="1084" t="s">
        <v>11929</v>
      </c>
      <c r="H21" s="1085">
        <v>43770</v>
      </c>
      <c r="I21" s="1085">
        <v>43799</v>
      </c>
      <c r="J21" s="674">
        <v>1</v>
      </c>
      <c r="K21" s="674">
        <v>1200</v>
      </c>
      <c r="L21" s="674">
        <f t="shared" si="0"/>
        <v>1200</v>
      </c>
      <c r="M21" s="1086"/>
      <c r="N21" s="1086"/>
      <c r="O21" s="1086"/>
      <c r="P21" s="1086"/>
    </row>
    <row r="22" spans="1:16">
      <c r="A22" s="466">
        <v>12</v>
      </c>
      <c r="C22" s="1081">
        <v>6345</v>
      </c>
      <c r="D22" s="1082" t="s">
        <v>646</v>
      </c>
      <c r="E22" s="1083" t="s">
        <v>11928</v>
      </c>
      <c r="F22" s="1083" t="s">
        <v>11930</v>
      </c>
      <c r="G22" s="1084" t="s">
        <v>11931</v>
      </c>
      <c r="H22" s="1085">
        <v>43770</v>
      </c>
      <c r="I22" s="1085">
        <v>43799</v>
      </c>
      <c r="J22" s="674">
        <v>1</v>
      </c>
      <c r="K22" s="674">
        <v>3000</v>
      </c>
      <c r="L22" s="674">
        <f t="shared" si="0"/>
        <v>3000</v>
      </c>
      <c r="M22" s="1086"/>
      <c r="N22" s="1086"/>
      <c r="O22" s="1086"/>
      <c r="P22" s="1086"/>
    </row>
    <row r="23" spans="1:16">
      <c r="A23" s="466">
        <v>13</v>
      </c>
      <c r="C23" s="1081">
        <v>6310</v>
      </c>
      <c r="D23" s="1082" t="s">
        <v>642</v>
      </c>
      <c r="E23" s="1083" t="s">
        <v>11924</v>
      </c>
      <c r="F23" s="1083" t="s">
        <v>11925</v>
      </c>
      <c r="G23" s="1084" t="s">
        <v>11926</v>
      </c>
      <c r="H23" s="1085">
        <v>43770</v>
      </c>
      <c r="I23" s="1085">
        <v>43799</v>
      </c>
      <c r="J23" s="674">
        <v>2</v>
      </c>
      <c r="K23" s="674">
        <v>600</v>
      </c>
      <c r="L23" s="674">
        <f t="shared" si="0"/>
        <v>1200</v>
      </c>
      <c r="M23" s="1086"/>
      <c r="N23" s="1086"/>
      <c r="O23" s="1086"/>
      <c r="P23" s="1086"/>
    </row>
    <row r="24" spans="1:16">
      <c r="A24" s="466">
        <v>14</v>
      </c>
      <c r="C24" s="1095">
        <v>6310</v>
      </c>
      <c r="D24" s="1096" t="s">
        <v>642</v>
      </c>
      <c r="E24" s="1097" t="s">
        <v>11924</v>
      </c>
      <c r="F24" s="1097" t="s">
        <v>11925</v>
      </c>
      <c r="G24" s="1098" t="s">
        <v>11927</v>
      </c>
      <c r="H24" s="1099">
        <v>43586</v>
      </c>
      <c r="I24" s="1099">
        <v>43616</v>
      </c>
      <c r="J24" s="276">
        <v>2</v>
      </c>
      <c r="K24" s="276">
        <v>750</v>
      </c>
      <c r="L24" s="276">
        <f t="shared" si="0"/>
        <v>1500</v>
      </c>
      <c r="M24" s="1086"/>
      <c r="N24" s="1086"/>
      <c r="O24" s="1086"/>
      <c r="P24" s="1086"/>
    </row>
    <row r="25" spans="1:16">
      <c r="A25" s="466">
        <v>15</v>
      </c>
      <c r="C25" s="1087"/>
      <c r="D25" s="1088"/>
      <c r="E25" s="1086"/>
      <c r="F25" s="1086"/>
      <c r="G25" s="1089"/>
      <c r="H25" s="1090"/>
      <c r="I25" s="1090"/>
      <c r="J25" s="1086"/>
      <c r="K25" s="1091" t="s">
        <v>995</v>
      </c>
      <c r="L25" s="1092">
        <f>SUM(L11:L24)</f>
        <v>69299.5</v>
      </c>
      <c r="M25" s="1086"/>
      <c r="N25" s="1086"/>
      <c r="O25" s="1086"/>
      <c r="P25" s="1086"/>
    </row>
    <row r="26" spans="1:16">
      <c r="A26" s="466"/>
      <c r="C26" s="1087"/>
      <c r="D26" s="1088"/>
      <c r="E26" s="1086"/>
      <c r="F26" s="1086"/>
      <c r="G26" s="1089"/>
      <c r="H26" s="1090"/>
      <c r="I26" s="1090"/>
      <c r="J26" s="1086"/>
      <c r="K26" s="1086"/>
      <c r="L26" s="1086"/>
      <c r="M26" s="1086"/>
      <c r="N26" s="1086"/>
      <c r="O26" s="1086"/>
      <c r="P26" s="1086"/>
    </row>
    <row r="27" spans="1:16">
      <c r="A27" s="466">
        <v>16</v>
      </c>
      <c r="C27" s="1087"/>
      <c r="D27" s="1088"/>
      <c r="E27" s="1086"/>
      <c r="F27" s="1086"/>
      <c r="G27" s="1089"/>
      <c r="H27" s="1090"/>
      <c r="I27" s="1090"/>
      <c r="J27" s="1086"/>
      <c r="K27" s="1091" t="s">
        <v>12126</v>
      </c>
      <c r="L27" s="675">
        <f>+'Linked TB'!E553+'Linked TB'!E559</f>
        <v>58892.56</v>
      </c>
      <c r="M27" s="1086"/>
      <c r="N27" s="1086"/>
      <c r="O27" s="1086"/>
      <c r="P27" s="1086"/>
    </row>
    <row r="28" spans="1:16" ht="3.75" customHeight="1">
      <c r="A28" s="466"/>
      <c r="C28" s="1087"/>
      <c r="D28" s="1088"/>
      <c r="E28" s="1086"/>
      <c r="F28" s="1086"/>
      <c r="G28" s="1089"/>
      <c r="H28" s="1090"/>
      <c r="I28" s="1090"/>
      <c r="J28" s="1086"/>
      <c r="K28" s="1091"/>
      <c r="L28" s="675"/>
      <c r="M28" s="1086"/>
      <c r="N28" s="1086"/>
      <c r="O28" s="1086"/>
      <c r="P28" s="1086"/>
    </row>
    <row r="29" spans="1:16">
      <c r="A29" s="466">
        <v>17</v>
      </c>
      <c r="C29" s="1087"/>
      <c r="D29" s="1088"/>
      <c r="E29" s="1086"/>
      <c r="F29" s="1086"/>
      <c r="G29" s="1089"/>
      <c r="H29" s="1090"/>
      <c r="I29" s="1090"/>
      <c r="J29" s="1086"/>
      <c r="K29" s="1091" t="s">
        <v>12115</v>
      </c>
      <c r="L29" s="675">
        <f>+L25-L27</f>
        <v>10406.940000000002</v>
      </c>
      <c r="M29" s="1086"/>
      <c r="N29" s="1086"/>
      <c r="O29" s="1086"/>
      <c r="P29" s="1086"/>
    </row>
    <row r="30" spans="1:16">
      <c r="A30" s="1093"/>
      <c r="C30" s="1087"/>
      <c r="D30" s="1088"/>
      <c r="E30" s="1086"/>
      <c r="F30" s="1086"/>
      <c r="G30" s="1089"/>
      <c r="H30" s="1090"/>
      <c r="I30" s="1090"/>
      <c r="J30" s="1086"/>
      <c r="K30" s="1086"/>
      <c r="L30" s="1086"/>
      <c r="M30" s="1086"/>
      <c r="N30" s="1086"/>
      <c r="O30" s="1086"/>
      <c r="P30" s="1086"/>
    </row>
    <row r="31" spans="1:16">
      <c r="A31" s="1093"/>
      <c r="C31" s="1087"/>
      <c r="D31" s="1088"/>
      <c r="E31" s="1086"/>
      <c r="F31" s="1086"/>
      <c r="G31" s="1089"/>
      <c r="H31" s="1090"/>
      <c r="I31" s="1090"/>
      <c r="J31" s="1086"/>
      <c r="K31" s="1086"/>
      <c r="L31" s="1086"/>
      <c r="M31" s="1086"/>
      <c r="N31" s="1086"/>
      <c r="O31" s="1086"/>
      <c r="P31" s="1086"/>
    </row>
    <row r="32" spans="1:16">
      <c r="A32" s="1093"/>
      <c r="C32" s="1087"/>
      <c r="D32" s="1088"/>
      <c r="E32" s="1086"/>
      <c r="F32" s="1086"/>
      <c r="G32" s="1089"/>
      <c r="H32" s="1090"/>
      <c r="I32" s="1090"/>
      <c r="J32" s="1086"/>
      <c r="K32" s="1086"/>
      <c r="L32" s="1086"/>
      <c r="M32" s="1086"/>
      <c r="N32" s="1086"/>
      <c r="O32" s="1086"/>
      <c r="P32" s="1086"/>
    </row>
    <row r="33" spans="3:16">
      <c r="C33" s="1087"/>
      <c r="D33" s="1088"/>
      <c r="E33" s="1086"/>
      <c r="F33" s="1086"/>
      <c r="G33" s="1089"/>
      <c r="H33" s="1090"/>
      <c r="I33" s="1090"/>
      <c r="J33" s="1086"/>
      <c r="K33" s="1086"/>
      <c r="L33" s="1086"/>
      <c r="M33" s="1086"/>
      <c r="N33" s="1086"/>
      <c r="O33" s="1086"/>
      <c r="P33" s="1086"/>
    </row>
    <row r="34" spans="3:16">
      <c r="C34" s="1087"/>
      <c r="D34" s="1088"/>
      <c r="E34" s="1086"/>
      <c r="F34" s="1086"/>
      <c r="G34" s="1089"/>
      <c r="H34" s="1090"/>
      <c r="I34" s="1090"/>
      <c r="J34" s="1086"/>
      <c r="K34" s="1086"/>
      <c r="L34" s="1086"/>
      <c r="M34" s="1086"/>
      <c r="N34" s="1086"/>
      <c r="O34" s="1086"/>
      <c r="P34" s="1086"/>
    </row>
    <row r="35" spans="3:16">
      <c r="C35" s="1087"/>
      <c r="D35" s="1088"/>
      <c r="E35" s="1086"/>
      <c r="F35" s="1086"/>
      <c r="G35" s="1089"/>
      <c r="H35" s="1090"/>
      <c r="I35" s="1090"/>
      <c r="J35" s="1086"/>
      <c r="K35" s="1086"/>
      <c r="L35" s="1086"/>
      <c r="M35" s="1086"/>
      <c r="N35" s="1086"/>
      <c r="O35" s="1086"/>
      <c r="P35" s="1086"/>
    </row>
    <row r="36" spans="3:16">
      <c r="C36" s="1087"/>
      <c r="D36" s="1088"/>
      <c r="E36" s="1086"/>
      <c r="F36" s="1086"/>
      <c r="G36" s="1089"/>
      <c r="H36" s="1090"/>
      <c r="I36" s="1090"/>
      <c r="J36" s="1086"/>
      <c r="K36" s="1086"/>
      <c r="L36" s="1086"/>
      <c r="M36" s="1086"/>
      <c r="N36" s="1086"/>
      <c r="O36" s="1086"/>
      <c r="P36" s="1086"/>
    </row>
    <row r="37" spans="3:16">
      <c r="C37" s="1087"/>
      <c r="D37" s="1088"/>
      <c r="E37" s="1086"/>
      <c r="F37" s="1086"/>
      <c r="G37" s="1089"/>
      <c r="H37" s="1090"/>
      <c r="I37" s="1090"/>
      <c r="J37" s="1086"/>
      <c r="K37" s="1086"/>
      <c r="L37" s="1086"/>
      <c r="M37" s="1086"/>
      <c r="N37" s="1086"/>
      <c r="O37" s="1086"/>
      <c r="P37" s="1086"/>
    </row>
    <row r="38" spans="3:16">
      <c r="C38" s="1087"/>
      <c r="D38" s="1088"/>
      <c r="E38" s="1086"/>
      <c r="F38" s="1086"/>
      <c r="G38" s="1089"/>
      <c r="H38" s="1090"/>
      <c r="I38" s="1090"/>
      <c r="J38" s="1086"/>
      <c r="K38" s="1086"/>
      <c r="L38" s="1086"/>
      <c r="M38" s="1086"/>
      <c r="N38" s="1086"/>
      <c r="O38" s="1086"/>
      <c r="P38" s="1086"/>
    </row>
    <row r="39" spans="3:16">
      <c r="C39" s="1087"/>
      <c r="D39" s="1088"/>
      <c r="E39" s="1086"/>
      <c r="F39" s="1086"/>
      <c r="G39" s="1089"/>
      <c r="H39" s="1090"/>
      <c r="I39" s="1090"/>
      <c r="J39" s="1086"/>
      <c r="K39" s="1086"/>
      <c r="L39" s="1086"/>
      <c r="M39" s="1086"/>
      <c r="N39" s="1086"/>
      <c r="O39" s="1086"/>
      <c r="P39" s="1086"/>
    </row>
    <row r="40" spans="3:16">
      <c r="C40" s="1087"/>
      <c r="D40" s="1088"/>
      <c r="E40" s="1086"/>
      <c r="F40" s="1086"/>
      <c r="G40" s="1089"/>
      <c r="H40" s="1090"/>
      <c r="I40" s="1090"/>
      <c r="J40" s="1086"/>
      <c r="K40" s="1086"/>
      <c r="L40" s="1086"/>
      <c r="M40" s="1086"/>
      <c r="N40" s="1086"/>
      <c r="O40" s="1086"/>
      <c r="P40" s="1086"/>
    </row>
  </sheetData>
  <pageMargins left="0.7" right="0.7" top="0.75" bottom="0.75" header="0.3" footer="0.3"/>
  <pageSetup scale="77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  <pageSetUpPr fitToPage="1"/>
  </sheetPr>
  <dimension ref="A1:U73"/>
  <sheetViews>
    <sheetView showGridLines="0" view="pageBreakPreview" topLeftCell="A16" zoomScale="90" zoomScaleNormal="90" zoomScaleSheetLayoutView="90" workbookViewId="0">
      <selection activeCell="H13" sqref="H13"/>
    </sheetView>
  </sheetViews>
  <sheetFormatPr defaultColWidth="9" defaultRowHeight="13"/>
  <cols>
    <col min="1" max="1" width="7.58203125" style="122" customWidth="1"/>
    <col min="2" max="2" width="6.58203125" style="122" bestFit="1" customWidth="1"/>
    <col min="3" max="3" width="30.33203125" style="122" bestFit="1" customWidth="1"/>
    <col min="4" max="4" width="13.75" style="122" customWidth="1"/>
    <col min="5" max="5" width="11.83203125" style="122" bestFit="1" customWidth="1"/>
    <col min="6" max="6" width="2.58203125" style="122" customWidth="1"/>
    <col min="7" max="7" width="13.75" style="122" customWidth="1"/>
    <col min="8" max="8" width="11.83203125" style="122" bestFit="1" customWidth="1"/>
    <col min="9" max="9" width="2.58203125" style="122" customWidth="1"/>
    <col min="10" max="10" width="13.75" style="122" customWidth="1"/>
    <col min="11" max="11" width="11.83203125" style="122" bestFit="1" customWidth="1"/>
    <col min="12" max="12" width="2.58203125" style="122" customWidth="1"/>
    <col min="13" max="13" width="13.75" style="122" customWidth="1"/>
    <col min="14" max="14" width="11.83203125" style="122" bestFit="1" customWidth="1"/>
    <col min="15" max="15" width="2.58203125" style="122" customWidth="1"/>
    <col min="16" max="16" width="13.75" style="122" customWidth="1"/>
    <col min="17" max="17" width="11.83203125" style="122" bestFit="1" customWidth="1"/>
    <col min="18" max="18" width="2.58203125" style="122" customWidth="1"/>
    <col min="19" max="19" width="13.75" style="122" customWidth="1"/>
    <col min="20" max="20" width="11.83203125" style="122" bestFit="1" customWidth="1"/>
    <col min="21" max="16384" width="9" style="122"/>
  </cols>
  <sheetData>
    <row r="1" spans="1:21" ht="14.5">
      <c r="A1" s="143" t="str">
        <f>Company_Name</f>
        <v>WATER SERVICE CORPORATION OF KENTUCKY</v>
      </c>
      <c r="T1" s="203" t="s">
        <v>48</v>
      </c>
    </row>
    <row r="2" spans="1:21" ht="14.5">
      <c r="A2" s="143" t="str">
        <f>Docket</f>
        <v>Case No. 2020-00160</v>
      </c>
    </row>
    <row r="3" spans="1:21" ht="14.5">
      <c r="A3" s="135" t="s">
        <v>988</v>
      </c>
    </row>
    <row r="4" spans="1:21" ht="14.5">
      <c r="A4" s="143" t="str">
        <f>TestYearEnded</f>
        <v>Test Year Ended 3/31/2020</v>
      </c>
    </row>
    <row r="5" spans="1:21" ht="14.5">
      <c r="A5" s="143"/>
    </row>
    <row r="6" spans="1:21" s="133" customFormat="1">
      <c r="B6" s="133" t="s">
        <v>56</v>
      </c>
      <c r="C6" s="133" t="s">
        <v>57</v>
      </c>
      <c r="D6" s="133" t="s">
        <v>58</v>
      </c>
      <c r="E6" s="133" t="s">
        <v>59</v>
      </c>
      <c r="G6" s="133" t="s">
        <v>60</v>
      </c>
      <c r="H6" s="133" t="s">
        <v>223</v>
      </c>
      <c r="J6" s="133" t="s">
        <v>224</v>
      </c>
      <c r="K6" s="133" t="s">
        <v>225</v>
      </c>
      <c r="M6" s="133" t="s">
        <v>226</v>
      </c>
      <c r="N6" s="133" t="s">
        <v>227</v>
      </c>
      <c r="P6" s="133" t="s">
        <v>228</v>
      </c>
      <c r="Q6" s="133" t="s">
        <v>704</v>
      </c>
      <c r="S6" s="133" t="s">
        <v>705</v>
      </c>
      <c r="T6" s="133" t="s">
        <v>706</v>
      </c>
    </row>
    <row r="7" spans="1:21" s="133" customFormat="1"/>
    <row r="8" spans="1:21">
      <c r="D8" s="1235">
        <v>102</v>
      </c>
      <c r="E8" s="1235"/>
      <c r="F8" s="149"/>
      <c r="G8" s="1235">
        <v>345</v>
      </c>
      <c r="H8" s="1235"/>
      <c r="I8" s="149"/>
      <c r="J8" s="1235">
        <v>700</v>
      </c>
      <c r="K8" s="1235"/>
      <c r="L8" s="149"/>
      <c r="M8" s="1235">
        <v>800</v>
      </c>
      <c r="N8" s="1235"/>
      <c r="O8" s="149"/>
      <c r="P8" s="1235">
        <v>860</v>
      </c>
      <c r="Q8" s="1235"/>
      <c r="R8" s="149"/>
      <c r="S8" s="1235" t="s">
        <v>78</v>
      </c>
      <c r="T8" s="1235"/>
    </row>
    <row r="9" spans="1:21">
      <c r="A9" s="153" t="s">
        <v>448</v>
      </c>
      <c r="B9" s="153" t="s">
        <v>989</v>
      </c>
      <c r="C9" s="153" t="s">
        <v>457</v>
      </c>
      <c r="D9" s="150" t="s">
        <v>11984</v>
      </c>
      <c r="E9" s="150" t="s">
        <v>990</v>
      </c>
      <c r="F9" s="150"/>
      <c r="G9" s="150" t="s">
        <v>11984</v>
      </c>
      <c r="H9" s="150" t="s">
        <v>990</v>
      </c>
      <c r="I9" s="150"/>
      <c r="J9" s="150" t="s">
        <v>11984</v>
      </c>
      <c r="K9" s="150" t="s">
        <v>990</v>
      </c>
      <c r="L9" s="150"/>
      <c r="M9" s="150" t="s">
        <v>11984</v>
      </c>
      <c r="N9" s="150" t="s">
        <v>990</v>
      </c>
      <c r="O9" s="150"/>
      <c r="P9" s="150" t="s">
        <v>11984</v>
      </c>
      <c r="Q9" s="150" t="s">
        <v>990</v>
      </c>
      <c r="R9" s="150"/>
      <c r="S9" s="150" t="s">
        <v>11984</v>
      </c>
      <c r="T9" s="150" t="s">
        <v>990</v>
      </c>
      <c r="U9" s="162"/>
    </row>
    <row r="10" spans="1:21">
      <c r="A10" s="248">
        <v>1</v>
      </c>
      <c r="B10" s="459">
        <v>6185</v>
      </c>
      <c r="C10" s="145" t="s">
        <v>1524</v>
      </c>
      <c r="D10" s="416">
        <v>312.44011200000006</v>
      </c>
      <c r="E10" s="416">
        <v>0</v>
      </c>
      <c r="F10" s="416"/>
      <c r="G10" s="416">
        <v>4454.68</v>
      </c>
      <c r="H10" s="416">
        <v>0</v>
      </c>
      <c r="I10" s="416"/>
      <c r="J10" s="416">
        <v>414.18691499999994</v>
      </c>
      <c r="K10" s="416">
        <v>-17.98085</v>
      </c>
      <c r="L10" s="416"/>
      <c r="M10" s="416">
        <v>0</v>
      </c>
      <c r="N10" s="416">
        <v>0</v>
      </c>
      <c r="O10" s="416"/>
      <c r="P10" s="416">
        <v>411.7</v>
      </c>
      <c r="Q10" s="416">
        <v>0</v>
      </c>
      <c r="R10" s="416"/>
      <c r="S10" s="416">
        <f>D10+G10+J10+M10+P10</f>
        <v>5593.0070270000006</v>
      </c>
      <c r="T10" s="416">
        <f>E10+H10+K10+N10+Q10</f>
        <v>-17.98085</v>
      </c>
      <c r="U10" s="162" t="s">
        <v>1559</v>
      </c>
    </row>
    <row r="11" spans="1:21">
      <c r="A11" s="248">
        <v>2</v>
      </c>
      <c r="B11" s="459">
        <v>6200</v>
      </c>
      <c r="C11" s="145" t="s">
        <v>1525</v>
      </c>
      <c r="D11" s="460">
        <v>76.176966999999991</v>
      </c>
      <c r="E11" s="460">
        <v>-6.0838039999999998</v>
      </c>
      <c r="F11" s="460"/>
      <c r="G11" s="460">
        <v>1598.7100000000005</v>
      </c>
      <c r="H11" s="460">
        <v>-23.88</v>
      </c>
      <c r="I11" s="460"/>
      <c r="J11" s="460">
        <v>121.45949000000005</v>
      </c>
      <c r="K11" s="460">
        <v>-45.254289999999997</v>
      </c>
      <c r="L11" s="460"/>
      <c r="M11" s="460">
        <v>0</v>
      </c>
      <c r="N11" s="460">
        <v>0</v>
      </c>
      <c r="O11" s="460"/>
      <c r="P11" s="460">
        <v>137.04</v>
      </c>
      <c r="Q11" s="460">
        <v>0</v>
      </c>
      <c r="R11" s="460"/>
      <c r="S11" s="460">
        <f t="shared" ref="S11:T44" si="0">D11+G11+J11+M11+P11</f>
        <v>1933.3864570000003</v>
      </c>
      <c r="T11" s="460">
        <f t="shared" si="0"/>
        <v>-75.218093999999994</v>
      </c>
      <c r="U11" s="162" t="s">
        <v>1559</v>
      </c>
    </row>
    <row r="12" spans="1:21">
      <c r="A12" s="248">
        <v>3</v>
      </c>
      <c r="B12" s="459">
        <v>5895</v>
      </c>
      <c r="C12" s="145" t="s">
        <v>1526</v>
      </c>
      <c r="D12" s="460">
        <v>5.6254220000000004</v>
      </c>
      <c r="E12" s="460">
        <v>0</v>
      </c>
      <c r="F12" s="460"/>
      <c r="G12" s="460">
        <v>939.21999999999969</v>
      </c>
      <c r="H12" s="460">
        <v>0</v>
      </c>
      <c r="I12" s="460"/>
      <c r="J12" s="460">
        <v>0</v>
      </c>
      <c r="K12" s="460">
        <v>0</v>
      </c>
      <c r="L12" s="460"/>
      <c r="M12" s="460">
        <v>0</v>
      </c>
      <c r="N12" s="460">
        <v>0</v>
      </c>
      <c r="O12" s="460"/>
      <c r="P12" s="460">
        <v>0</v>
      </c>
      <c r="Q12" s="460">
        <v>0</v>
      </c>
      <c r="R12" s="460"/>
      <c r="S12" s="460">
        <f t="shared" si="0"/>
        <v>944.84542199999964</v>
      </c>
      <c r="T12" s="460">
        <f t="shared" si="0"/>
        <v>0</v>
      </c>
      <c r="U12" s="162"/>
    </row>
    <row r="13" spans="1:21">
      <c r="A13" s="248">
        <v>4</v>
      </c>
      <c r="B13" s="459">
        <v>5820</v>
      </c>
      <c r="C13" s="145" t="s">
        <v>1527</v>
      </c>
      <c r="D13" s="460">
        <v>470.24040499999995</v>
      </c>
      <c r="E13" s="460">
        <v>0</v>
      </c>
      <c r="F13" s="460"/>
      <c r="G13" s="460">
        <v>1077.2</v>
      </c>
      <c r="H13" s="460">
        <v>0</v>
      </c>
      <c r="I13" s="460"/>
      <c r="J13" s="460">
        <v>291.73827500000004</v>
      </c>
      <c r="K13" s="460">
        <v>0</v>
      </c>
      <c r="L13" s="460"/>
      <c r="M13" s="460">
        <v>17893.75</v>
      </c>
      <c r="N13" s="460">
        <v>0</v>
      </c>
      <c r="O13" s="460"/>
      <c r="P13" s="460">
        <v>0</v>
      </c>
      <c r="Q13" s="460">
        <v>0</v>
      </c>
      <c r="R13" s="460"/>
      <c r="S13" s="460">
        <f t="shared" si="0"/>
        <v>19732.928680000001</v>
      </c>
      <c r="T13" s="460">
        <f t="shared" si="0"/>
        <v>0</v>
      </c>
      <c r="U13" s="162"/>
    </row>
    <row r="14" spans="1:21">
      <c r="A14" s="248">
        <v>5</v>
      </c>
      <c r="B14" s="459">
        <v>5900</v>
      </c>
      <c r="C14" s="145" t="s">
        <v>1528</v>
      </c>
      <c r="D14" s="460">
        <v>2.6512410000000002</v>
      </c>
      <c r="E14" s="460">
        <v>0</v>
      </c>
      <c r="F14" s="460"/>
      <c r="G14" s="460">
        <v>98.4</v>
      </c>
      <c r="H14" s="460">
        <v>-68.900000000000006</v>
      </c>
      <c r="I14" s="460"/>
      <c r="J14" s="460">
        <v>0</v>
      </c>
      <c r="K14" s="460">
        <v>0</v>
      </c>
      <c r="L14" s="460"/>
      <c r="M14" s="460">
        <v>0</v>
      </c>
      <c r="N14" s="460">
        <v>0</v>
      </c>
      <c r="O14" s="460"/>
      <c r="P14" s="460">
        <v>0</v>
      </c>
      <c r="Q14" s="460">
        <v>0</v>
      </c>
      <c r="R14" s="460"/>
      <c r="S14" s="460">
        <f t="shared" si="0"/>
        <v>101.051241</v>
      </c>
      <c r="T14" s="460">
        <f t="shared" si="0"/>
        <v>-68.900000000000006</v>
      </c>
      <c r="U14" s="162" t="s">
        <v>1560</v>
      </c>
    </row>
    <row r="15" spans="1:21">
      <c r="A15" s="248">
        <v>6</v>
      </c>
      <c r="B15" s="459">
        <v>5965</v>
      </c>
      <c r="C15" s="145" t="s">
        <v>1529</v>
      </c>
      <c r="D15" s="460">
        <v>0</v>
      </c>
      <c r="E15" s="460">
        <v>0</v>
      </c>
      <c r="F15" s="460"/>
      <c r="G15" s="460">
        <v>363.77</v>
      </c>
      <c r="H15" s="460">
        <v>0</v>
      </c>
      <c r="I15" s="460"/>
      <c r="J15" s="460">
        <v>0</v>
      </c>
      <c r="K15" s="460">
        <v>0</v>
      </c>
      <c r="L15" s="460"/>
      <c r="M15" s="460">
        <v>0</v>
      </c>
      <c r="N15" s="460">
        <v>0</v>
      </c>
      <c r="O15" s